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defaultThemeVersion="166925"/>
  <mc:AlternateContent xmlns:mc="http://schemas.openxmlformats.org/markup-compatibility/2006">
    <mc:Choice Requires="x15">
      <x15ac:absPath xmlns:x15ac="http://schemas.microsoft.com/office/spreadsheetml/2010/11/ac" url="https://pbgcgov.sharepoint.com/Teams/OGCRAD/DivisionLibrary/Paperwork/Part 4262/SFA Checklist/"/>
    </mc:Choice>
  </mc:AlternateContent>
  <xr:revisionPtr revIDLastSave="0" documentId="8_{041DA742-7546-4E0A-A7C2-CB833595CBAB}" xr6:coauthVersionLast="47" xr6:coauthVersionMax="47" xr10:uidLastSave="{00000000-0000-0000-0000-000000000000}"/>
  <workbookProtection workbookAlgorithmName="SHA-512" workbookHashValue="gO5xGZf0q5b6Vh1PQ08QhvxkeONSYO4D1CqLTwFxqx+88/yznCaHuy9GqZTUeM69SudIxHhdzID7zZmvTeBiRw==" workbookSaltValue="CR2k7SbH27USN0RHtyViWA==" workbookSpinCount="100000" lockStructure="1"/>
  <bookViews>
    <workbookView xWindow="-110" yWindow="-110" windowWidth="19420" windowHeight="10420" tabRatio="837" activeTab="1" xr2:uid="{A87866DE-9475-43DA-803D-3063FAEBB36E}"/>
  </bookViews>
  <sheets>
    <sheet name="Checklist instructions" sheetId="26" r:id="rId1"/>
    <sheet name="Application Checklist" sheetId="2" r:id="rId2"/>
    <sheet name="misc" sheetId="24" state="hidden" r:id="rId3"/>
  </sheets>
  <externalReferences>
    <externalReference r:id="rId4"/>
  </externalReferences>
  <definedNames>
    <definedName name="_xlnm._FilterDatabase" localSheetId="1" hidden="1">'Application Checklist'!$A$8:$K$62</definedName>
    <definedName name="A35a1">'Checklist instructions'!$A$36</definedName>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Application Checklist'!$A$9:$K$98</definedName>
    <definedName name="_xlnm.Print_Area" localSheetId="0">'Checklist instructions'!$A$5:$O$30</definedName>
    <definedName name="_xlnm.Print_Titles" localSheetId="1">'Application Checklist'!$1:$8</definedName>
    <definedName name="_xlnm.Print_Titles" localSheetId="0">'Checklist instructions'!$1:$4</definedName>
    <definedName name="SFAAmount">#REF!</definedName>
    <definedName name="SFAm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90" uniqueCount="356">
  <si>
    <t>Does the application include the plan's most recent Form 5500 (Annual Return/Report of Employee Benefit Plan) and all schedules and attachments (including the audited financial statement)?</t>
  </si>
  <si>
    <t>Does the application include the plan actuary’s certification that, taking into amount of the Special Financial Assistance and using the statutorily mandated assumptions, the plan is projected to remain solvent through Plan Year 2051?  Certification must include a detailed statement and a demonstration that shows the determination of the minimum required amount of requested Special Financial Assistance including all supporting data, calculations, and a description of the assumptions and methods.  The deterministic projection, along with supporting information, must be completed on the SFA Deterministic Proj tab of the file.</t>
  </si>
  <si>
    <t>Does the application include documentation and a certification of the plan’s beginning market value assets?  This should include the most recent audited financial statements plus information to substantiate any projection of the assets at the measurement date (as described in ERISA Section 4262.7(a)(4)(i)).</t>
  </si>
  <si>
    <t>Checklist Item #</t>
  </si>
  <si>
    <t>Financial assistance spreadsheet (template)</t>
  </si>
  <si>
    <t>Plan's most recent financial statement (audited, or unaudited if audited not available)</t>
  </si>
  <si>
    <t>Bank/Asset statements for all cash and investment accounts</t>
  </si>
  <si>
    <t>Pension plan documents, all versions available, and all amendments signed and dated</t>
  </si>
  <si>
    <t>Latest annual return/report of employee benefit plan (Form 5500)</t>
  </si>
  <si>
    <t>Most recent actuarial valuation for the plan</t>
  </si>
  <si>
    <t>Projections for special financial assistance (estimated income, benefit payments and expenses)</t>
  </si>
  <si>
    <t>Other</t>
  </si>
  <si>
    <t>Rehabilitation plan (or funding improvement plan, if applicable)</t>
  </si>
  <si>
    <t>Zone certification</t>
  </si>
  <si>
    <t>Historical Plan Financial Information (CBUs, contribution rates, contribution amounts, withdrawal liability payments)</t>
  </si>
  <si>
    <t>Financial Assistance Application</t>
  </si>
  <si>
    <t>Yes
No</t>
  </si>
  <si>
    <t>Upload as Document Type</t>
  </si>
  <si>
    <t>Section D, Item 2</t>
  </si>
  <si>
    <t>Section E, Item 6</t>
  </si>
  <si>
    <t>Section D, Item 3</t>
  </si>
  <si>
    <t>Financial Assistance Request Letter</t>
  </si>
  <si>
    <t>Section E, Item 2</t>
  </si>
  <si>
    <t>Section D, Item 4</t>
  </si>
  <si>
    <t>Section E, Item 3</t>
  </si>
  <si>
    <t>Yes
No
N/A</t>
  </si>
  <si>
    <t>Section C, Item 4</t>
  </si>
  <si>
    <t>Section E, Item 4</t>
  </si>
  <si>
    <t>Section D, Item 5</t>
  </si>
  <si>
    <t>Section D, Item 6.a.</t>
  </si>
  <si>
    <t>Page Number Reference(s)</t>
  </si>
  <si>
    <t>Plan Response</t>
  </si>
  <si>
    <t>Plan Comments</t>
  </si>
  <si>
    <t>Section D, Item 6.b.</t>
  </si>
  <si>
    <t>Section E, Item 5</t>
  </si>
  <si>
    <t>Section D, Item 1</t>
  </si>
  <si>
    <t>Plan name:</t>
  </si>
  <si>
    <t>EIN:</t>
  </si>
  <si>
    <t>PN:</t>
  </si>
  <si>
    <t>SFA Amount Requested:</t>
  </si>
  <si>
    <t>Does the application include the actuarial valuation report for the 2018 plan year and each subsequent actuarial valuation report completed before the application filing date?</t>
  </si>
  <si>
    <t>Briefly note the basis for eligibility for SFA.</t>
  </si>
  <si>
    <t>Identify here how many reports are provided.</t>
  </si>
  <si>
    <r>
      <rPr>
        <i/>
        <sz val="14"/>
        <color theme="1"/>
        <rFont val="Times New Roman"/>
        <family val="1"/>
      </rPr>
      <t>YYYYAVR Pension Plan Name</t>
    </r>
    <r>
      <rPr>
        <sz val="14"/>
        <color theme="1"/>
        <rFont val="Times New Roman"/>
        <family val="1"/>
      </rPr>
      <t>, where "YYYY" is plan year and "Pension Plan Name" is abbreviated version of the plan name</t>
    </r>
  </si>
  <si>
    <t>Name of File(s) Uploaded</t>
  </si>
  <si>
    <t>Section B, Item 1(a)</t>
  </si>
  <si>
    <t>Section B, Item 1(b)</t>
  </si>
  <si>
    <t>Section B, Item 1(c)</t>
  </si>
  <si>
    <t>Section B, Item 2</t>
  </si>
  <si>
    <t>Section B, Item 3</t>
  </si>
  <si>
    <t>Section B, Item 4</t>
  </si>
  <si>
    <t>Section B, Item 5</t>
  </si>
  <si>
    <t>Section B, Item 6</t>
  </si>
  <si>
    <t>Section B, Item 7</t>
  </si>
  <si>
    <t>Section B, Item 9</t>
  </si>
  <si>
    <t>Section B, Item 8</t>
  </si>
  <si>
    <t>Section C, Item 1</t>
  </si>
  <si>
    <t>Section C, Item 2</t>
  </si>
  <si>
    <r>
      <rPr>
        <i/>
        <sz val="14"/>
        <color theme="1"/>
        <rFont val="Times New Roman"/>
        <family val="1"/>
      </rPr>
      <t>Template 1 Pension Plan Name</t>
    </r>
    <r>
      <rPr>
        <sz val="14"/>
        <color theme="1"/>
        <rFont val="Times New Roman"/>
        <family val="1"/>
      </rPr>
      <t>, where "Pension Plan Name" is an abbreviated version of the plan name.</t>
    </r>
  </si>
  <si>
    <r>
      <rPr>
        <i/>
        <sz val="14"/>
        <color theme="1"/>
        <rFont val="Times New Roman"/>
        <family val="1"/>
      </rPr>
      <t>Template 2 Pension Plan Name</t>
    </r>
    <r>
      <rPr>
        <sz val="14"/>
        <color theme="1"/>
        <rFont val="Times New Roman"/>
        <family val="1"/>
      </rPr>
      <t>, where "Pension Plan Name" is an abbreviated version of the plan name.</t>
    </r>
  </si>
  <si>
    <t>Section C, Item 3</t>
  </si>
  <si>
    <r>
      <rPr>
        <i/>
        <sz val="14"/>
        <color theme="1"/>
        <rFont val="Times New Roman"/>
        <family val="1"/>
      </rPr>
      <t>Template 4 Pension Plan Name</t>
    </r>
    <r>
      <rPr>
        <sz val="14"/>
        <color theme="1"/>
        <rFont val="Times New Roman"/>
        <family val="1"/>
      </rPr>
      <t xml:space="preserve"> where "Pension Plan Name" is an abbreviated version of the plan name.</t>
    </r>
  </si>
  <si>
    <t>Contributing employers</t>
  </si>
  <si>
    <r>
      <rPr>
        <i/>
        <sz val="14"/>
        <color theme="1"/>
        <rFont val="Times New Roman"/>
        <family val="1"/>
      </rPr>
      <t>Template 5 Pension Plan Name</t>
    </r>
    <r>
      <rPr>
        <sz val="14"/>
        <color theme="1"/>
        <rFont val="Times New Roman"/>
        <family val="1"/>
      </rPr>
      <t>, where "Pension Plan Name" is an abbreviated version of the plan name.</t>
    </r>
  </si>
  <si>
    <r>
      <rPr>
        <i/>
        <sz val="14"/>
        <color theme="1"/>
        <rFont val="Times New Roman"/>
        <family val="1"/>
      </rPr>
      <t>Template 6 Pension Plan Name</t>
    </r>
    <r>
      <rPr>
        <sz val="14"/>
        <color theme="1"/>
        <rFont val="Times New Roman"/>
        <family val="1"/>
      </rPr>
      <t>, where "Pension Plan Name" is an abbreviated version of the plan name.</t>
    </r>
  </si>
  <si>
    <t>6.</t>
  </si>
  <si>
    <t>2.</t>
  </si>
  <si>
    <t>3.</t>
  </si>
  <si>
    <t>4.</t>
  </si>
  <si>
    <t>5.</t>
  </si>
  <si>
    <t>9.</t>
  </si>
  <si>
    <t>10.</t>
  </si>
  <si>
    <t>11.</t>
  </si>
  <si>
    <t>12.</t>
  </si>
  <si>
    <t>13.</t>
  </si>
  <si>
    <t>17.</t>
  </si>
  <si>
    <t>20.</t>
  </si>
  <si>
    <t>21.</t>
  </si>
  <si>
    <t>22.</t>
  </si>
  <si>
    <t>23.</t>
  </si>
  <si>
    <t>24.</t>
  </si>
  <si>
    <t>26.</t>
  </si>
  <si>
    <t>28.</t>
  </si>
  <si>
    <t>29.</t>
  </si>
  <si>
    <t>31.</t>
  </si>
  <si>
    <t>32.</t>
  </si>
  <si>
    <t>33.</t>
  </si>
  <si>
    <t>35.</t>
  </si>
  <si>
    <t>SFA Filing Instructions Reference</t>
  </si>
  <si>
    <t>Requested File Naming (if applicable)</t>
  </si>
  <si>
    <t>Explain all N/A responses. Provide comments where noted. Also add any other optional explanatory comments.</t>
  </si>
  <si>
    <t>Application to PBGC for Special Financial Assistance (SFA)</t>
  </si>
  <si>
    <t>---------------------------Filers provide responses here for each Checklist Item:-------------------------------------------</t>
  </si>
  <si>
    <r>
      <rPr>
        <i/>
        <sz val="14"/>
        <color theme="1"/>
        <rFont val="Times New Roman"/>
        <family val="1"/>
      </rPr>
      <t>YYYYForm5500 Pension Plan Name</t>
    </r>
    <r>
      <rPr>
        <sz val="14"/>
        <color theme="1"/>
        <rFont val="Times New Roman"/>
        <family val="1"/>
      </rPr>
      <t>, where "YYYY" is the plan year and "Pension Plan Name" is abbreviated version of the plan name.</t>
    </r>
  </si>
  <si>
    <t>Identify how many zone certifications are provided.</t>
  </si>
  <si>
    <r>
      <t xml:space="preserve">YYYYZoneYYYYMMDD Pension Plan Name, </t>
    </r>
    <r>
      <rPr>
        <sz val="14"/>
        <color theme="1"/>
        <rFont val="Times New Roman"/>
        <family val="1"/>
      </rPr>
      <t>where the first "YYYY" is the applicable plan year, and "YYYYMMDD" is the date the certification was prepared. "Pension Plan Name" is an abbreviated version of the plan name.</t>
    </r>
  </si>
  <si>
    <t>Section C, Item 5</t>
  </si>
  <si>
    <t>Section C, Item 6</t>
  </si>
  <si>
    <t>SFA Cert</t>
  </si>
  <si>
    <t>MV cert</t>
  </si>
  <si>
    <t>Section C, Item 8</t>
  </si>
  <si>
    <t>Yes
N/A</t>
  </si>
  <si>
    <t>Section D, Item 8</t>
  </si>
  <si>
    <t>34.</t>
  </si>
  <si>
    <t>Section D</t>
  </si>
  <si>
    <t>Response Options</t>
  </si>
  <si>
    <t>Does the application include the most recent account statements for all of the plan's cash and investment accounts? Insolvent plans may enter N/A, and identify in the Plan Comments that this information was previously submitted to PBGC and the date submitted.</t>
  </si>
  <si>
    <t>Does the application include the most recent plan financial statement (audited, or unaudited if audited is not available)? Insolvent plans may enter N/A, and identify in the Plan Comments that this information was previously submitted to PBGC and the date submitted.</t>
  </si>
  <si>
    <t xml:space="preserve">§ 4262.7(a)  </t>
  </si>
  <si>
    <t xml:space="preserve">§ 4262.8(a)(6)  </t>
  </si>
  <si>
    <t>§ 4262.7(e)(3)</t>
  </si>
  <si>
    <t>§ 4262.8(a)(1)</t>
  </si>
  <si>
    <t>§ 4262.8(a)(2)</t>
  </si>
  <si>
    <t>§ 4262.8(a)(3)</t>
  </si>
  <si>
    <t>§ 4262.8(b)(1)</t>
  </si>
  <si>
    <t>§ 4262.8(a)(5)</t>
  </si>
  <si>
    <t>§ 4262.8(b)(3)</t>
  </si>
  <si>
    <t>§ 4262.8(b)(2)</t>
  </si>
  <si>
    <t>Complete all items that are shaded:</t>
  </si>
  <si>
    <t>Instructions for specific columns:</t>
  </si>
  <si>
    <t>Supplemental guidance is provided in the following columns:</t>
  </si>
  <si>
    <r>
      <rPr>
        <b/>
        <sz val="11"/>
        <color rgb="FFC00000"/>
        <rFont val="Times New Roman"/>
        <family val="1"/>
      </rPr>
      <t>Name(s) of Files Uploaded:</t>
    </r>
    <r>
      <rPr>
        <sz val="11"/>
        <color theme="1"/>
        <rFont val="Times New Roman"/>
        <family val="1"/>
      </rPr>
      <t xml:space="preserve"> Identify the full name of the file or files uploaded that are responsive to the Checklist Item.  The column </t>
    </r>
    <r>
      <rPr>
        <b/>
        <sz val="11"/>
        <color theme="1"/>
        <rFont val="Times New Roman"/>
        <family val="1"/>
      </rPr>
      <t>Upload as Document Type</t>
    </r>
    <r>
      <rPr>
        <sz val="11"/>
        <color theme="1"/>
        <rFont val="Times New Roman"/>
        <family val="1"/>
      </rPr>
      <t xml:space="preserve"> provides guidance on the "document type" to select when submitting documents on PBGC's e-Filing Portal.</t>
    </r>
  </si>
  <si>
    <t>SFA Regulation Reference</t>
  </si>
  <si>
    <r>
      <rPr>
        <b/>
        <sz val="11"/>
        <color theme="1"/>
        <rFont val="Times New Roman"/>
        <family val="1"/>
      </rPr>
      <t>SFA Instructions Reference:</t>
    </r>
    <r>
      <rPr>
        <sz val="11"/>
        <color theme="1"/>
        <rFont val="Times New Roman"/>
        <family val="1"/>
      </rPr>
      <t xml:space="preserve"> Identifies the applicable section and item number in PBGC's Instructions for Filing Requirements for Multiemployer Plans Applying for Special Financial Assistance.</t>
    </r>
  </si>
  <si>
    <t>Application Checklist</t>
  </si>
  <si>
    <t>APPLICATION CHECKLIST</t>
  </si>
  <si>
    <t>General instructions for completing the Application Checklist:</t>
  </si>
  <si>
    <r>
      <rPr>
        <b/>
        <sz val="11"/>
        <color rgb="FFC00000"/>
        <rFont val="Times New Roman"/>
        <family val="1"/>
      </rPr>
      <t>Page Number Reference(s):</t>
    </r>
    <r>
      <rPr>
        <b/>
        <sz val="11"/>
        <color theme="1"/>
        <rFont val="Times New Roman"/>
        <family val="1"/>
      </rPr>
      <t xml:space="preserve"> </t>
    </r>
    <r>
      <rPr>
        <sz val="11"/>
        <color theme="1"/>
        <rFont val="Times New Roman"/>
        <family val="1"/>
      </rPr>
      <t>For any Checklist Item where only a portion of the submitted document is responsive, identify the page numbers in the identified document that are responsive.</t>
    </r>
  </si>
  <si>
    <t>30.</t>
  </si>
  <si>
    <r>
      <rPr>
        <b/>
        <sz val="11"/>
        <color theme="1"/>
        <rFont val="Times New Roman"/>
        <family val="1"/>
      </rPr>
      <t>Upload as Document Type:</t>
    </r>
    <r>
      <rPr>
        <sz val="11"/>
        <color theme="1"/>
        <rFont val="Times New Roman"/>
        <family val="1"/>
      </rPr>
      <t xml:space="preserve"> When uploading documents in PBGC's e-Filing Portal, select the appropriate Document Type for each document that is uploaded. This column provides guidance on the Document Type to select for each Checklist Item. You may upload more than one document using the same Document Type, and there may be Document Types on the e-Filing Portal for which you have no documents to upload.</t>
    </r>
  </si>
  <si>
    <t>§ 4262.8(a)(4)(ii)</t>
  </si>
  <si>
    <t xml:space="preserve">The Application for Approval of Special Financial Assistance Checklist ("Application Checklist" or "Checklist") identifies all information required to be filed with the application. </t>
  </si>
  <si>
    <r>
      <rPr>
        <b/>
        <sz val="11"/>
        <color rgb="FFC00000"/>
        <rFont val="Times New Roman"/>
        <family val="1"/>
      </rPr>
      <t>Plan Response:</t>
    </r>
    <r>
      <rPr>
        <sz val="11"/>
        <color theme="1"/>
        <rFont val="Times New Roman"/>
        <family val="1"/>
      </rPr>
      <t xml:space="preserve"> Provide a response to each item on the Application Checklist, using only the </t>
    </r>
    <r>
      <rPr>
        <b/>
        <sz val="11"/>
        <color theme="1"/>
        <rFont val="Times New Roman"/>
        <family val="1"/>
      </rPr>
      <t>Response Options</t>
    </r>
    <r>
      <rPr>
        <sz val="11"/>
        <color theme="1"/>
        <rFont val="Times New Roman"/>
        <family val="1"/>
      </rPr>
      <t xml:space="preserve"> shown for each Checklist Item.</t>
    </r>
  </si>
  <si>
    <t>Special Financial Assistance Checklist</t>
  </si>
  <si>
    <r>
      <rPr>
        <i/>
        <sz val="14"/>
        <color theme="1"/>
        <rFont val="Times New Roman"/>
        <family val="1"/>
      </rPr>
      <t>Checklist Pension Plan Name</t>
    </r>
    <r>
      <rPr>
        <sz val="14"/>
        <color theme="1"/>
        <rFont val="Times New Roman"/>
        <family val="1"/>
      </rPr>
      <t>, where "Pension Plan Name" is an abbreviated version of the plan name.</t>
    </r>
  </si>
  <si>
    <t xml:space="preserve">§ 4262.6(a)  </t>
  </si>
  <si>
    <t>Section E, Item 1</t>
  </si>
  <si>
    <t xml:space="preserve">§ 4262.6(b)(1)  </t>
  </si>
  <si>
    <t xml:space="preserve">§ 4262.7(e)(1) </t>
  </si>
  <si>
    <t>1.</t>
  </si>
  <si>
    <t>Does the application include a detailed narrative description of the development of the assumed future contributions and assumed future withdrawal liability payments used to calculate the requested SFA amount?</t>
  </si>
  <si>
    <t>36.</t>
  </si>
  <si>
    <t xml:space="preserve">Does the application include a fully completed Application Checklist, including the required information at the top of the Application Checklist (plan name, employer identification number (EIN), 3-digit plan number (PN), and SFA amount requested)?  </t>
  </si>
  <si>
    <t xml:space="preserve">Is this application a revised application submitted after the denial of a previously filed application for SFA? </t>
  </si>
  <si>
    <t xml:space="preserve">Is this application a revised application submitted after a plan has withdrawn its application for SFA? </t>
  </si>
  <si>
    <r>
      <rPr>
        <b/>
        <sz val="11"/>
        <color theme="1"/>
        <rFont val="Times New Roman"/>
        <family val="1"/>
      </rPr>
      <t>SFA Regulation Reference:</t>
    </r>
    <r>
      <rPr>
        <sz val="11"/>
        <color theme="1"/>
        <rFont val="Times New Roman"/>
        <family val="1"/>
      </rPr>
      <t xml:space="preserve"> Identifies the applicable section of PBGC's regulation.</t>
    </r>
  </si>
  <si>
    <t>Does the application include the required penalties of perjury statement signed by an authorized trustee who is a current member of the board of trustees?</t>
  </si>
  <si>
    <t>Instructions for Section E, Item 1 of the Instructions for Filing Requirements for Multiemployer Plans Applying for Special Financial Assistance (SFA):</t>
  </si>
  <si>
    <t>Has this plan been terminated?</t>
  </si>
  <si>
    <t>If terminated, provide date of plan termination.</t>
  </si>
  <si>
    <t>§ 4262.8(a)(4)(ii)</t>
  </si>
  <si>
    <t>18.</t>
  </si>
  <si>
    <t>19.</t>
  </si>
  <si>
    <r>
      <t xml:space="preserve">If a revised application is filed after an application was withdrawn, the revised application must use the same SFA measurement date, participant census data, and interest rate assumption from the initial application.  Upload only the information that changed from the initial application.  For all Application Checklist Items that were previously filed that are not being changed, include a statement in the Plan Comments section of the Application Checklist to indicate that the information was previously provided as part of the initial application.  For each, enter N/A as the </t>
    </r>
    <r>
      <rPr>
        <b/>
        <sz val="11"/>
        <rFont val="Times New Roman"/>
        <family val="1"/>
      </rPr>
      <t>Plan Response</t>
    </r>
    <r>
      <rPr>
        <sz val="11"/>
        <rFont val="Times New Roman"/>
        <family val="1"/>
      </rPr>
      <t>.</t>
    </r>
  </si>
  <si>
    <t>Does the application identify the eligibility criteria in § 4262.3 that qualifies the plan as eligible to receive SFA, and include the requested information for each item that is applicable, as described in Section D, Item 3 of the instructions?</t>
  </si>
  <si>
    <t>§ 4262.3 
§ 4262.7(b)</t>
  </si>
  <si>
    <t>§ 4262.7(c) 
§ 4262.10(d)(2)</t>
  </si>
  <si>
    <r>
      <rPr>
        <sz val="14"/>
        <rFont val="Times New Roman"/>
        <family val="1"/>
      </rPr>
      <t>§ 4262.4</t>
    </r>
    <r>
      <rPr>
        <sz val="14"/>
        <color theme="1"/>
        <rFont val="Times New Roman"/>
        <family val="1"/>
      </rPr>
      <t xml:space="preserve">
§ 4262.8(a)(4)</t>
    </r>
  </si>
  <si>
    <t>§ 4262.6(c) 
§ 4262.7(b)</t>
  </si>
  <si>
    <t>§ 4262.6(c)   
§ 4262.7(c)   
§ 4262.10(d)(2)</t>
  </si>
  <si>
    <t xml:space="preserve"> § 4262.4
§ 4262.6(c)
 § 4262.8(a)(4) </t>
  </si>
  <si>
    <r>
      <t xml:space="preserve">§ 4262.5 
</t>
    </r>
    <r>
      <rPr>
        <sz val="14"/>
        <rFont val="Times New Roman"/>
        <family val="1"/>
      </rPr>
      <t>§ 4262.8(b)(1)</t>
    </r>
    <r>
      <rPr>
        <sz val="14"/>
        <color theme="1"/>
        <rFont val="Times New Roman"/>
        <family val="1"/>
      </rPr>
      <t xml:space="preserve">
</t>
    </r>
  </si>
  <si>
    <t xml:space="preserve">§ 4262.5
§ 4262.8(b)(1) </t>
  </si>
  <si>
    <r>
      <t>Does the appli</t>
    </r>
    <r>
      <rPr>
        <sz val="14"/>
        <rFont val="Times New Roman"/>
        <family val="1"/>
      </rPr>
      <t>cation include a certification from the plan sponsor with respect to the accuracy of the amount of the fair market value of assets as of the SFA measurement date? Does the certification reference and include information that substantiates the asset value and any projection of the assets to the SFA measurement date?</t>
    </r>
  </si>
  <si>
    <t xml:space="preserve">§ 4262.7(d)
§ 4262.15
</t>
  </si>
  <si>
    <t>Section D, Item 7
Section C, Item 4(c)(iii)</t>
  </si>
  <si>
    <t>Section C, Item 7(a)</t>
  </si>
  <si>
    <t>Section C, Item 7(b)</t>
  </si>
  <si>
    <t xml:space="preserve">Plan Information, Checklist, and Certifications </t>
  </si>
  <si>
    <t>Does the application include an SFA request cover letter (optional)? Enter N/A if no letter is provided.</t>
  </si>
  <si>
    <t>Does the application include information required to enable the plan to receive electronic transfer of funds, if the SFA application is approved?  See SFA Instructions, Section B, Item 9.</t>
  </si>
  <si>
    <t>§ 4262.4(f)
§ 4262.8(c)</t>
  </si>
  <si>
    <t>38.</t>
  </si>
  <si>
    <t>Does the application include all of the plan's written policies and procedures governing the plan’s determination, assessment, collection, settlement, and payment of withdrawal liability?</t>
  </si>
  <si>
    <r>
      <rPr>
        <i/>
        <sz val="14"/>
        <color theme="1"/>
        <rFont val="Times New Roman"/>
        <family val="1"/>
      </rPr>
      <t>YYYYAVR Pension Plan Name Merged</t>
    </r>
    <r>
      <rPr>
        <sz val="14"/>
        <color theme="1"/>
        <rFont val="Times New Roman"/>
        <family val="1"/>
      </rPr>
      <t>, where "YYYY" is plan year and "Pension Plan Name Merged" is abbreviated version of the plan name for the plan merged into this plan.</t>
    </r>
  </si>
  <si>
    <r>
      <rPr>
        <i/>
        <sz val="14"/>
        <color theme="1"/>
        <rFont val="Times New Roman"/>
        <family val="1"/>
      </rPr>
      <t>YYYYForm5500 Pension Plan Name Merged</t>
    </r>
    <r>
      <rPr>
        <sz val="14"/>
        <color theme="1"/>
        <rFont val="Times New Roman"/>
        <family val="1"/>
      </rPr>
      <t>, where "YYYY" is the plan year and "Pension Plan Name Merged" is abbreviated version of the plan name for the plan merged into this plan.</t>
    </r>
  </si>
  <si>
    <r>
      <t xml:space="preserve">YYYYZoneYYYYMMDD Pension Plan Name Merged, </t>
    </r>
    <r>
      <rPr>
        <sz val="14"/>
        <color theme="1"/>
        <rFont val="Times New Roman"/>
        <family val="1"/>
      </rPr>
      <t>where the first "YYYY" is the applicable plan year, and "YYYYMMDD" is the date the certification was prepared. "Pension Plan Name Merged" is an abbreviated version of the plan name for the plan merged into this plan.</t>
    </r>
  </si>
  <si>
    <r>
      <rPr>
        <i/>
        <sz val="14"/>
        <color theme="1"/>
        <rFont val="Times New Roman"/>
        <family val="1"/>
      </rPr>
      <t>Template 2 Pension Plan Name Merged</t>
    </r>
    <r>
      <rPr>
        <sz val="14"/>
        <color theme="1"/>
        <rFont val="Times New Roman"/>
        <family val="1"/>
      </rPr>
      <t>, where "Pension Plan Name Merged" is an abbreviated version of the plan name fore the plan merged into this plan.</t>
    </r>
  </si>
  <si>
    <r>
      <rPr>
        <i/>
        <sz val="14"/>
        <color theme="1"/>
        <rFont val="Times New Roman"/>
        <family val="1"/>
      </rPr>
      <t>Template 3 Pension Plan Name Merged</t>
    </r>
    <r>
      <rPr>
        <sz val="14"/>
        <color theme="1"/>
        <rFont val="Times New Roman"/>
        <family val="1"/>
      </rPr>
      <t>, where "Pension Plan Name Merged" is an abbreviated version of the plan name for the plan merged into this plan.</t>
    </r>
  </si>
  <si>
    <t>48.</t>
  </si>
  <si>
    <t>49.</t>
  </si>
  <si>
    <t>50.</t>
  </si>
  <si>
    <t>51.</t>
  </si>
  <si>
    <t>52.</t>
  </si>
  <si>
    <t>53.</t>
  </si>
  <si>
    <t>54.</t>
  </si>
  <si>
    <t>55.</t>
  </si>
  <si>
    <t>56.</t>
  </si>
  <si>
    <t>57.</t>
  </si>
  <si>
    <t>Does the application include the most recent plan document or restatement of the plan document and  all amendments adopted since the last restatement (if any)?</t>
  </si>
  <si>
    <t>Section B, Item 1(f)</t>
  </si>
  <si>
    <t>§ 4262.7(e)(1)
§ 4262.6(e)(1)</t>
  </si>
  <si>
    <t>Section B, Item 1(d)</t>
  </si>
  <si>
    <t>Section B, Item 1(e)</t>
  </si>
  <si>
    <t xml:space="preserve">Does the application include the most recent trust agreement or restatement of the trust agreement, and all amendments adopted since the last restatement (if any)?  </t>
  </si>
  <si>
    <t xml:space="preserve">Yes
No
</t>
  </si>
  <si>
    <r>
      <rPr>
        <b/>
        <sz val="11"/>
        <color rgb="FFC00000"/>
        <rFont val="Times New Roman"/>
        <family val="1"/>
      </rPr>
      <t>Plan Comments</t>
    </r>
    <r>
      <rPr>
        <sz val="11"/>
        <color rgb="FFC00000"/>
        <rFont val="Times New Roman"/>
        <family val="1"/>
      </rPr>
      <t>:</t>
    </r>
    <r>
      <rPr>
        <sz val="11"/>
        <color theme="1"/>
        <rFont val="Times New Roman"/>
        <family val="1"/>
      </rPr>
      <t xml:space="preserve"> Use this column to provide explanations for any </t>
    </r>
    <r>
      <rPr>
        <b/>
        <sz val="11"/>
        <color theme="1"/>
        <rFont val="Times New Roman"/>
        <family val="1"/>
      </rPr>
      <t>Plan Response</t>
    </r>
    <r>
      <rPr>
        <sz val="11"/>
        <color theme="1"/>
        <rFont val="Times New Roman"/>
        <family val="1"/>
      </rPr>
      <t xml:space="preserve"> that is N/A, to respond as may be specifically identified for Checklist Items, and to provide any optional explanatory comments.</t>
    </r>
  </si>
  <si>
    <t>§ 4262.6(b)(2)</t>
  </si>
  <si>
    <t xml:space="preserve">Does the application include a copy of the executed plan amendment required by section 4262.6(e)(1) of PBGC’s special financial assistance regulation? </t>
  </si>
  <si>
    <t>58.</t>
  </si>
  <si>
    <t>59.</t>
  </si>
  <si>
    <t>60.</t>
  </si>
  <si>
    <t xml:space="preserve">Supplemental Information for Certain Events under § 4262.4(f)  - Applicable to Any Events in § 4262.4(f)(2) through (f)(4) and Any Mergers in § 4262.4(f)(1)(ii)  </t>
  </si>
  <si>
    <t xml:space="preserve">Supplemental Information for Certain Events under § 4262.4(f)  - Applicable Only to Any Mergers in § 4262.4(f)(1)(ii)  </t>
  </si>
  <si>
    <r>
      <t>If a revised application is filed after a denial was received but the application was not withdrawn, the revised application must differ from the denied application only to the extent necessary to address the reasons provided by PBGC for the denial.  For the revised application, the filer may, but is not required to, submit an entire application. A revised application for SFA must use the same SFA measurement date, participant census data, and interest rate assumption as were used in the plan's initial application. For all Application Checklist Items that were previously filed that are not being changed, the filer may include a statement in the Plan Comments section of the</t>
    </r>
    <r>
      <rPr>
        <sz val="11"/>
        <color rgb="FFFF0000"/>
        <rFont val="Times New Roman"/>
        <family val="1"/>
      </rPr>
      <t xml:space="preserve"> </t>
    </r>
    <r>
      <rPr>
        <sz val="11"/>
        <rFont val="Times New Roman"/>
        <family val="1"/>
      </rPr>
      <t xml:space="preserve">Application Checklist to indicate that the other information was previously provided as part of the initial application.  For each, enter N/A as the </t>
    </r>
    <r>
      <rPr>
        <b/>
        <sz val="11"/>
        <rFont val="Times New Roman"/>
        <family val="1"/>
      </rPr>
      <t>Plan Response</t>
    </r>
    <r>
      <rPr>
        <sz val="11"/>
        <rFont val="Times New Roman"/>
        <family val="1"/>
      </rPr>
      <t xml:space="preserve">.  </t>
    </r>
  </si>
  <si>
    <t>Note, in the case of a plan applying for priority consideration, the plan's application must also be submitted to the Treasury Department.  If that requirement applies to an application, PBGC will transmit the application to the Treasury Department on behalf of the plan. See IRS Notice [NOTICE] for further information.</t>
  </si>
  <si>
    <r>
      <t xml:space="preserve">Yes
</t>
    </r>
    <r>
      <rPr>
        <sz val="14"/>
        <rFont val="Times New Roman"/>
        <family val="1"/>
      </rPr>
      <t>No
N/A</t>
    </r>
  </si>
  <si>
    <t>If the SFA measurement date is later than the end of the plan year for the most recent plan financial statements, does the application include a reconciliation of the fair market value of assets from the date of the most recent plan financial statements to the SFA measurement date, showing beginning and ending fair market value of assets, contributions, withdrawal liability payments, benefits paid, administrative expenses, and investment income? Enter N/A if the SFA measurement date is not later than the end of the plan year for the most recent plan financial statements.</t>
  </si>
  <si>
    <t>§ 4262.7(e)(3)</t>
  </si>
  <si>
    <t>§ 4262.7(e)(2)
§ 4262.6(e)(2)</t>
  </si>
  <si>
    <t>§ 4262.7(e)(1)
§ 4262.9(b)(2)</t>
  </si>
  <si>
    <t>§ 4262.7(e)(5)</t>
  </si>
  <si>
    <t>§ 4262.7(e)(6)</t>
  </si>
  <si>
    <t>§ 4262.7(e)(7)</t>
  </si>
  <si>
    <t>§ 4262.7(e)(8)</t>
  </si>
  <si>
    <t>§ 4262.7(e)(9)</t>
  </si>
  <si>
    <t>§ 4262.7(e)(10)</t>
  </si>
  <si>
    <t>§ 4262.7(e)(12)</t>
  </si>
  <si>
    <t>§ 4262.7(e)(11)</t>
  </si>
  <si>
    <t>Does the application include for each of the most recent 10 plan years immediately preceding the application filing date, the history of total contributions, total contribution base units (including identification of the unit used), average contribution rates, and number of active participants at the beginning of each plan year? Does the history separately show for each of the most recent 10 plan years immediately preceding the application filing date all other sources of non-investment income such as withdrawal liability payments collected, reciprocity contributions (if applicable), additional contributions from the rehabilitation plan (if applicable), and other identifiable sources of contributions? See Template 3.</t>
  </si>
  <si>
    <r>
      <rPr>
        <i/>
        <sz val="14"/>
        <rFont val="Times New Roman"/>
        <family val="1"/>
      </rPr>
      <t>Template 3 Pension Plan Name</t>
    </r>
    <r>
      <rPr>
        <sz val="14"/>
        <rFont val="Times New Roman"/>
        <family val="1"/>
      </rPr>
      <t>, where "Pension Plan Name" is an abbreviated version of the plan name.</t>
    </r>
  </si>
  <si>
    <t>Addendum A for Certain Events, Section D</t>
  </si>
  <si>
    <t>Addendum A for Certain Events, Section E</t>
  </si>
  <si>
    <r>
      <t>For supplemental submission due to any event:</t>
    </r>
    <r>
      <rPr>
        <i/>
        <sz val="14"/>
        <rFont val="Times New Roman"/>
        <family val="1"/>
      </rPr>
      <t xml:space="preserve"> Template 4 Pension Plan Name Supp</t>
    </r>
    <r>
      <rPr>
        <sz val="14"/>
        <rFont val="Times New Roman"/>
        <family val="1"/>
      </rPr>
      <t xml:space="preserve"> where "Pension Plan Name" is an abbreviated version of the plan name. For a supplemental submission due to a merger, </t>
    </r>
    <r>
      <rPr>
        <i/>
        <sz val="14"/>
        <rFont val="Times New Roman"/>
        <family val="1"/>
      </rPr>
      <t>Template 4 Pension Plan Name Merged</t>
    </r>
    <r>
      <rPr>
        <sz val="14"/>
        <rFont val="Times New Roman"/>
        <family val="1"/>
      </rPr>
      <t>, where "Pension Plan Name Merged" is an abbreviated version of the plan name for the separate plan involved in the merger.</t>
    </r>
  </si>
  <si>
    <t>Addendum A for Certain Events, Section C</t>
  </si>
  <si>
    <t>Addendum A for Certain Events, Section B</t>
  </si>
  <si>
    <t>In addition to the information provided with Checklist Item #18, does the application also include similar plan documents and amendments for each plan that merged into this plan due to a merger described in § 4262.4(f)(1)(ii)?</t>
  </si>
  <si>
    <t>In addition to the information provided with Checklist Item #20, does the application also include similar trust agreements and amendments for each plan that merged into this plan due to a merger described in § 4262.4(f)(1)(ii)?</t>
  </si>
  <si>
    <t>In addition to the information provided with Checklist Item #24, for each plan that merged into this plan due to a merger described in § 4262.4(f)(1)(ii), does the application include the actuarial valuation report for the 2018 plan year and each subsequent actuarial valuation report completed before the application filing date?</t>
  </si>
  <si>
    <t>In addition to the information provided with Checklist Item #25, does the application include similar rehabilitation plan information for each plan that merged into this plan due to a merger described in § 4262.4(f)(1)(ii)?</t>
  </si>
  <si>
    <t>In addition to the information provided with Checklist Item #26, does the application include similar Form 5500 information for each plan that merged into this plan due to a merger described in § 4262.4(f)(1)(ii)?</t>
  </si>
  <si>
    <t>In addition to the information provided with Checklist Item #28, does the application include the most recent cash and investment account statements for each plan that merged into this plan due to a merger described in § 4262.4(f)(1)(ii)?</t>
  </si>
  <si>
    <t>In addition to the information provided with Checklist Item #29, does the application include the most recent plan financial statement (audited, or unaudited if audited is not available) for each plan that merged into this plan due to a merger described in § 4262.4(f)(1)(ii)?</t>
  </si>
  <si>
    <t>In addition to the information provided with Checklist Item #30, does the application include all of the written policies and procedures governing the plan’s determination, assessment, collection, settlement, and payment of withdrawal liability for each plan that merged into this plan due to a merger described in § 4262.4(f)(1)(ii)?</t>
  </si>
  <si>
    <t xml:space="preserve">In addition to the information provided with Checklist Item #32, does the application include the same information in the format of Template 1 for each plan that merged into this plan due to a merger described in § 4262.4(f)(1)(ii)? Enter N/A if each plan that fully merged into this plan is not required to respond Yes to line 8b(1) on the most recently filed Form 5500 Schedule MB. </t>
  </si>
  <si>
    <r>
      <rPr>
        <i/>
        <sz val="14"/>
        <rFont val="Times New Roman"/>
        <family val="1"/>
      </rPr>
      <t>Template 1 Pension Plan Name Merged</t>
    </r>
    <r>
      <rPr>
        <sz val="14"/>
        <rFont val="Times New Roman"/>
        <family val="1"/>
      </rPr>
      <t>, where "Pension Plan Name Merged" is an abbreviated version of the plan name for the plan merged into this plan.</t>
    </r>
  </si>
  <si>
    <t>In addition to the information provided with Checklist Item #34, does the application include similar information in the format of Template 3 for each plan that merged into this plan due to a merger described in § 4262.4(f)(1)?</t>
  </si>
  <si>
    <r>
      <t>Yes
No
N</t>
    </r>
    <r>
      <rPr>
        <sz val="14"/>
        <color rgb="FFFF0000"/>
        <rFont val="Times New Roman"/>
        <family val="1"/>
      </rPr>
      <t>/</t>
    </r>
    <r>
      <rPr>
        <sz val="14"/>
        <color theme="1"/>
        <rFont val="Times New Roman"/>
        <family val="1"/>
      </rPr>
      <t>A</t>
    </r>
  </si>
  <si>
    <r>
      <rPr>
        <b/>
        <sz val="11"/>
        <color theme="1"/>
        <rFont val="Times New Roman"/>
        <family val="1"/>
      </rPr>
      <t>Requested File Naming (if applicable)</t>
    </r>
    <r>
      <rPr>
        <b/>
        <sz val="11"/>
        <color rgb="FFFF0000"/>
        <rFont val="Times New Roman"/>
        <family val="1"/>
      </rPr>
      <t>:</t>
    </r>
    <r>
      <rPr>
        <sz val="11"/>
        <color theme="1"/>
        <rFont val="Times New Roman"/>
        <family val="1"/>
      </rPr>
      <t xml:space="preserve"> For certain Checklist Items, a specified format for naming the file is requested. </t>
    </r>
  </si>
  <si>
    <r>
      <t xml:space="preserve">    iii. Separately identif</t>
    </r>
    <r>
      <rPr>
        <sz val="14"/>
        <rFont val="Times New Roman"/>
        <family val="1"/>
      </rPr>
      <t>y</t>
    </r>
    <r>
      <rPr>
        <sz val="14"/>
        <color theme="1"/>
        <rFont val="Times New Roman"/>
        <family val="1"/>
      </rPr>
      <t xml:space="preserve"> benefit payments described in § 4262.4(b)(1) attributable to the reinstatement of benefits under § 4262.15 that were previously suspended through the SFA measurement date?                                                                                                                                                                                                                                                                                                                                                        
    iv. Separately identify administrative expenses expected to be paid using plan assets, excluding the amount owed PBGC under </t>
    </r>
    <r>
      <rPr>
        <sz val="14"/>
        <rFont val="Times New Roman"/>
        <family val="1"/>
      </rPr>
      <t>section</t>
    </r>
    <r>
      <rPr>
        <sz val="14"/>
        <color rgb="FFC00000"/>
        <rFont val="Times New Roman"/>
        <family val="1"/>
      </rPr>
      <t xml:space="preserve"> </t>
    </r>
    <r>
      <rPr>
        <sz val="14"/>
        <color theme="1"/>
        <rFont val="Times New Roman"/>
        <family val="1"/>
      </rPr>
      <t>4261 of ERIS</t>
    </r>
    <r>
      <rPr>
        <sz val="14"/>
        <rFont val="Times New Roman"/>
        <family val="1"/>
      </rPr>
      <t>A?</t>
    </r>
    <r>
      <rPr>
        <sz val="14"/>
        <color rgb="FFC00000"/>
        <rFont val="Times New Roman"/>
        <family val="1"/>
      </rPr>
      <t xml:space="preserve">   </t>
    </r>
    <r>
      <rPr>
        <sz val="14"/>
        <color theme="1"/>
        <rFont val="Times New Roman"/>
        <family val="1"/>
      </rPr>
      <t xml:space="preserve">                                                                       d. For each plan year in the SFA coverage period, the projected investment income based on the interest rate in (a) above, and the projected fair market value of assets at th</t>
    </r>
    <r>
      <rPr>
        <sz val="14"/>
        <rFont val="Times New Roman"/>
        <family val="1"/>
      </rPr>
      <t xml:space="preserve">e end of each plan </t>
    </r>
    <r>
      <rPr>
        <sz val="14"/>
        <color theme="1"/>
        <rFont val="Times New Roman"/>
        <family val="1"/>
      </rPr>
      <t xml:space="preserve">year?
e. The present value </t>
    </r>
    <r>
      <rPr>
        <sz val="14"/>
        <rFont val="Times New Roman"/>
        <family val="1"/>
      </rPr>
      <t>(using the interest rate identified in (a) above) as of the SFA measurement date of each of the separate items provided in (c)(i)-(iv) above?</t>
    </r>
    <r>
      <rPr>
        <sz val="14"/>
        <color theme="1"/>
        <rFont val="Times New Roman"/>
        <family val="1"/>
      </rPr>
      <t xml:space="preserve">
f. SFA amount determined as a lump sum as of the SFA measurement date?</t>
    </r>
  </si>
  <si>
    <t>For plans eligible for SFA under § 4262.3(a)(1) or § 4262.3(a)(3), does the application identify which assumptions (if any) used in showing the plan's eligibility for SFA differ from those used in the most recent certification of plan status completed before 1/1/2021? If there are any assumption changes, does the application include detailed explanations and supporting rationale and information as to why using the identified assumptions is no longer reasonable and why the changed assumptions are reasonable? Enter N/A if the plan is not eligible under § 4262.3(a)(1) or § 4262.3(a)(3). Enter N/A if there are no such assumption changes.</t>
  </si>
  <si>
    <t xml:space="preserve">Does the application include the plan's projection of expected benefit payments as reported in response to line 8b(1) on the Form 5500 Schedule MB for plan years 2018 through the last year the Form 5500 was filed before the application submission date?  Enter N/A if the plan is not required to respond Yes to line 8b(1) on the Form 5500 Schedule MB. See Template 1.  </t>
  </si>
  <si>
    <t>In addition to the information provided with Checklist Item #23, does the application also include the most recent IRS determination for each plan that merged into this plan due to a merger described in § 4262.4(f)(1)(ii)?  Enter N/A if the plan does not have a determination letter.</t>
  </si>
  <si>
    <r>
      <t xml:space="preserve">The information in this Application Checklist, and the Application Checklist itself, are uploaded in PBGC's e-Filing Portal by logging into the e-Filing Portal, going to the Multiemployer Events section and clicking on "Create New ME Filing," and then under "Select a Filing Type," selecting "Application for Financial Assistance – Special.”  Note, if you go to the e-Filing Portal and do not see the option "Application for Financial Assistance – Special," this means that the portal is currently closed and PBGC is not accepting applications at this time, unless the plan is eligible to make an emergency filing under § 4262.10(f).  PBGC’s website at </t>
    </r>
    <r>
      <rPr>
        <i/>
        <sz val="11"/>
        <rFont val="Times New Roman"/>
        <family val="1"/>
      </rPr>
      <t>www.pbgc.gov</t>
    </r>
    <r>
      <rPr>
        <sz val="11"/>
        <rFont val="Times New Roman"/>
        <family val="1"/>
      </rPr>
      <t xml:space="preserve"> will be updated when the e-Filing Portal reopens for applications.  PBGC maintains information on its website at </t>
    </r>
    <r>
      <rPr>
        <i/>
        <sz val="11"/>
        <rFont val="Times New Roman"/>
        <family val="1"/>
      </rPr>
      <t xml:space="preserve">www.pbgc.gov </t>
    </r>
    <r>
      <rPr>
        <sz val="11"/>
        <rFont val="Times New Roman"/>
        <family val="1"/>
      </rPr>
      <t xml:space="preserve">to inform prospective applicants about the current status of the e-Filing portal, as well as to provide advance notice of when PBGC expects to open or temporarily close the e-Filing Portal.  </t>
    </r>
  </si>
  <si>
    <r>
      <t xml:space="preserve">If required information was already filed: (1) through PBGC's e-Filing Portal; or (2) through any means for an insolvent plan, a plan that has received a partition, or a plan that submitted an emergency filing, the filer may either upload the information with the application or include a statement in the Plan Comments section of the Application Checklist indicating the date on which and the submission with which the information was previously filed.  For any such items previously provided, enter N/A as the </t>
    </r>
    <r>
      <rPr>
        <b/>
        <sz val="11"/>
        <rFont val="Times New Roman"/>
        <family val="1"/>
      </rPr>
      <t>Plan Response</t>
    </r>
    <r>
      <rPr>
        <sz val="11"/>
        <rFont val="Times New Roman"/>
        <family val="1"/>
      </rPr>
      <t>.</t>
    </r>
  </si>
  <si>
    <t>Does the application include the name, address, email, and telephone number of the plan sponsor? Does it also include the same contact information for the plan sponsor's duly authorized representatives, including legal counsel and enrolled actuary?</t>
  </si>
  <si>
    <t>Was the application signed and dated by an authorized trustee who is a current member of the board of trustees or another authorized representative of the plan sponsor?</t>
  </si>
  <si>
    <r>
      <t xml:space="preserve">If the plan's application is submitted on or prior to March 11, 2023, does the application include a certification from the plan's enrolled actuary that the plan is eligible for priority status, with specific identification of the applicable priority group?  This item is not required if the plan is insolvent, has implemented a MPRA suspension as of 3/11/2021, is in critical and declining status and had 350,000+ participants, or is listed on PBGC's website at </t>
    </r>
    <r>
      <rPr>
        <i/>
        <sz val="14"/>
        <rFont val="Times New Roman"/>
        <family val="1"/>
      </rPr>
      <t>www.pbgc.gov</t>
    </r>
    <r>
      <rPr>
        <sz val="14"/>
        <color rgb="FFFF0000"/>
        <rFont val="Times New Roman"/>
        <family val="1"/>
      </rPr>
      <t xml:space="preserve"> </t>
    </r>
    <r>
      <rPr>
        <sz val="14"/>
        <rFont val="Times New Roman"/>
        <family val="1"/>
      </rPr>
      <t>as being in priority group 6. See § 4262.10(d).</t>
    </r>
  </si>
  <si>
    <t>In the case of a plan that suspended benefits under section 305(e)(9) or section 4245 of ERISA, does the application include a copy of the proposed plan amendment required by § 4262.6(e)(2) and a certification from the plan sponsor that it will be timely executed? Enter N/A if there was no suspension of benefits.</t>
  </si>
  <si>
    <t>In the case of a plan that was partitioned under section 4233 of ERISA, does the application include a statement that the plan was partitioned under section 4233 of ERISA and a copy of the amendment required by § 4262.9(c)(2)? Enter N/A if the plan was not partitioned.</t>
  </si>
  <si>
    <t xml:space="preserve">Note, a Yes or No response is required for the three initial questions concerning whether or not this application is a submission of a revised application, or whether the plan has been terminated.  </t>
  </si>
  <si>
    <t>In addition to the information provided with Checklist Item #33, does the application include the same information in the format of Template 2 (if required based on the participant threshold) for each plan that merged into this plan due to a merger described in § 4262.4(f)(1)(ii)? Enter N/A if each plan that merged into this plan has less than 10,000 participants on line 6f of the most recently filed Form 5500.</t>
  </si>
  <si>
    <t>16a.</t>
  </si>
  <si>
    <t>16b.</t>
  </si>
  <si>
    <t>16c.</t>
  </si>
  <si>
    <t>27a.</t>
  </si>
  <si>
    <t>27b.</t>
  </si>
  <si>
    <t>27c.</t>
  </si>
  <si>
    <t>37a.</t>
  </si>
  <si>
    <t>37b.</t>
  </si>
  <si>
    <t>39a.</t>
  </si>
  <si>
    <t>Does the application separately show the amounts of projected withdrawal liability payments for employers that are currently withdrawn at the application filing date, and assumed future withdrawals? Does the application also provide the projected number of active participants at the beginning of each plan year? See Template 8.</t>
  </si>
  <si>
    <t>39b.</t>
  </si>
  <si>
    <t>Does the application also provide the projected number of active participants at the beginning of each plan year? See Template 8.</t>
  </si>
  <si>
    <t>39c.</t>
  </si>
  <si>
    <t>40a.</t>
  </si>
  <si>
    <t>40b.</t>
  </si>
  <si>
    <t>41a.</t>
  </si>
  <si>
    <t>41b.</t>
  </si>
  <si>
    <t>42a.</t>
  </si>
  <si>
    <t>42b.</t>
  </si>
  <si>
    <t>43a.</t>
  </si>
  <si>
    <t>43b.</t>
  </si>
  <si>
    <t>44a.</t>
  </si>
  <si>
    <t>44b.</t>
  </si>
  <si>
    <t>45a.</t>
  </si>
  <si>
    <t>45b.</t>
  </si>
  <si>
    <t>45c.</t>
  </si>
  <si>
    <t>45d.</t>
  </si>
  <si>
    <t>46a.</t>
  </si>
  <si>
    <t>46b.</t>
  </si>
  <si>
    <t>Does this demonstration also identify all assumptions used, supporting rationale for the assumptions and other relevant information? Enter N/A if the event is not a contribution rate reduction, or if the event is a contribution rate reduction but the requested SFA is limited to the amount of SFA determined as if the event had not occurred.</t>
  </si>
  <si>
    <t>If the event is a contribution rate reduction and the amount of requested SFA is not limited to the amount of SFA determined as if the event had not occurred, does the application include a detailed demonstration that shows that the event lessens the risk of loss to plan participants and beneficiaries?  Enter N/A if the event is not a contribution rate reduction, or if the event is a contribution rate reduction but the requested SFA is limited to the amount of SFA determined as if the event had not occurred.</t>
  </si>
  <si>
    <t>47a.</t>
  </si>
  <si>
    <t>47b.</t>
  </si>
  <si>
    <t>25a.</t>
  </si>
  <si>
    <t>25b.</t>
  </si>
  <si>
    <r>
      <t>Does the application include the most recent rehabilitation plan (or funding improvement plan, if applicable),</t>
    </r>
    <r>
      <rPr>
        <sz val="14"/>
        <rFont val="Times New Roman"/>
        <family val="1"/>
      </rPr>
      <t xml:space="preserve"> including all subsequent amendments and updates, and the percentage of total contributions received under each schedule of the rehabilitation plan or funding improvement plan for the most recent plan year available? </t>
    </r>
  </si>
  <si>
    <t>If the most recent rehabilitation plan does not include historical documentation of rehabilitation plan changes (if any) that occurred in calendar year 2020 and later, does the application include a supplemental document with these details?</t>
  </si>
  <si>
    <t>Does the application include the plan's enrolled actuary's certification that the requested amount of SFA is the amount to which the plan is entitled under section 4262(j)(1) of ERISA and § 4262.4 of PBGC's SFA regulation, including identification of all assumptions and methods used, sources of participant data and census data, and other relevant information?  This certification should be calculated reflecting any events and any mergers identified in § 4262.4(f).</t>
  </si>
  <si>
    <t>Does the application include, for an eligible plan that implemented a suspension of benefits under section 305(e)(9) or section 4245(a) of ERISA, a narrative description of how the plan will reinstate the benefits that were previously suspended and a proposed schedule of payments (equal to the amount of benefits previously suspended) to participants and beneficiaries? Enter N/A for a plan that has not implemented a suspension of benefits.</t>
  </si>
  <si>
    <t>If Yes was entered for Checklist Item #16a, does the proposed schedule show the yearly aggregate amount and timing of such payments, and is it prepared assuming the effective date for reinstatement is the day after the SFA measurement date?   Enter N/A for a plan that entered N/A for Checklist Item #16a.</t>
  </si>
  <si>
    <t>Does the application include details of the projected contributions and withdrawal liability payments used to calculate the requested SFA amount, including total contributions, contribution base units (including identification of base unit used), average contribution rate(s), reciprocity contributions (if applicable), additional contributions from the rehabilitation plan (if applicable), and any other identifiable contribution streams? See Template 8.</t>
  </si>
  <si>
    <t>Does the application include a narrative description of any event and any merger, including relevant supporting documents which may include plan amendments, collective bargaining agreements, actuarial certifications related to a transfer or merger, or other relevant materials?  Enter N/A if the plan has not experienced an event or merger.</t>
  </si>
  <si>
    <t>For a transfer or merger event, does the application include identifying information for all plans involved including plan name, EIN and plan number, and the date of the transfer or merger?  Enter N/A if the plan has not experienced a transfer or merger event.</t>
  </si>
  <si>
    <t xml:space="preserve">For a merger, is the determination of SFA as if the event had not occurred equal to the sum of the amount that would be determined for this plan and each plan merged into this plan (each as if they were still separate plans)?  Enter N/A if the plan entered N/A for Checklist Item #41a.  Enter N/A if the event described in Checklist Item #41a was not a merger.  </t>
  </si>
  <si>
    <t xml:space="preserve">Does the narrative description in the application identify the amount of SFA reflecting any event, the amount of SFA determined as if the event had not occurred, and confirmation that the requested SFA provided in Checklist Item #1 is no greater than the amount that would have been determined if the event had not occurred, unless the event is a contribution rate reduction and such event lessens the risk of loss to plan participants and beneficiaries?  Enter N/A if the plan has not experienced any event.
</t>
  </si>
  <si>
    <t xml:space="preserve">Does the application include a supplemental version of Checklist Item #6 that shows the determination of SFA eligibility as if any events had not occurred?  Enter N/A if the plan has not experienced any event.
</t>
  </si>
  <si>
    <t xml:space="preserve">For any merger, does this item include demonstrations of SFA eligibility for this plan and for each plan merged into this plan (each of these determined as if they were still separate plans)?  Enter N/A if the plan entered N/A for Checklist Item #42a.  Enter N/A if the event described in Checklist Item #42a was not a merger.    </t>
  </si>
  <si>
    <t xml:space="preserve">Does the application include a supplemental version of Checklist Item #10 that shows the determination of the SFA amount as if any events had not occurred? See Template 4.  Enter N/A if the plan has not experienced any events. 
</t>
  </si>
  <si>
    <t xml:space="preserve">For any merger, does the application show the SFA determination for this plan and for each plan merged into this plan (each of these determined as if they were still separate plans)?  See Template 4.  Enter N/A if the plan entered N/A for Checklist Item #44a.  Also enter N/A if the event described in Checklist Item #44a was not a merger.    </t>
  </si>
  <si>
    <t>Does the application include a supplemental certification from the plan's enrolled actuary with respect to the plan's SFA amount (see Checklist Item #11), but with the SFA amount determined as if any events had not occurred? Enter N/A if the plan has not experienced any events.</t>
  </si>
  <si>
    <t xml:space="preserve">Does this certification clearly identify all assumptions and methods used, sources of participant data and census data, and other relevant information?  Enter N/A if the plan entered N/A for Checklist Item #45a. </t>
  </si>
  <si>
    <r>
      <t>For any merger, does the application include supplemental certifications of the SFA amount determined for this plan and for each plan merged into this plan (each of these determined as if they were still separate plans</t>
    </r>
    <r>
      <rPr>
        <i/>
        <sz val="14"/>
        <rFont val="Times New Roman"/>
        <family val="1"/>
      </rPr>
      <t xml:space="preserve">)? </t>
    </r>
    <r>
      <rPr>
        <sz val="14"/>
        <rFont val="Times New Roman"/>
        <family val="1"/>
      </rPr>
      <t xml:space="preserve"> Enter N/A if the plan entered N/A for Checklist Item #45a.  Also enter N/A if the event described in Checklist Item #45a was not a merger.    </t>
    </r>
  </si>
  <si>
    <t xml:space="preserve">If the event is a contribution rate reduction and the amount of requested SFA is not limited to the amount of SFA determined as if the event had not occurred, does the application include a certification from the plan's enrolled actuary (or, if appropriate, from the plan sponsor) with respect to the demonstration to support a finding that the event lessens the risk of loss to plan participants and beneficiaries?  Enter N/A if the event is not a contribution rate reduction, or if the event is a contribution rate reduction but the requested SFA is limited to the amount of SFA determined as if the event had not occurred. </t>
  </si>
  <si>
    <t xml:space="preserve">Does this demonstration also identify all assumptions used, supporting rationale for the assumptions and other relevant information? Enter N/A if the plan entered N/A for Checklist Item #46a.  </t>
  </si>
  <si>
    <t>If the plan restored benefits under 26 CFR 1.432(e)(9)-1(e)(3) before the SFA measurement date, does the proposed schedule reflect the amount and timing of payments of restored benefits and the effect of the restoration on the benefits remaining to be reinstated?  Enter N/A for a plan that did not restore benefits under 26 CFR 1.432(e)(9)-1(e)(3) before the SFA measurement date.  Also enter N/A for a plan that entered N/A for Checklist Items #16a and #16b.</t>
  </si>
  <si>
    <t xml:space="preserve">For a certification of critical and declining status, does the application include the required plan-year-by-plan-year projection (showing the items identified in Section B, Item 5(a) through 5(f) of the SFA Instructions) demonstrating the plan year that the plan is projected to become insolvent?  Enter N/A if the plan entered N/A for Checklist Item #27a or if the application does not include a certification of critical and declining status.  </t>
  </si>
  <si>
    <r>
      <t xml:space="preserve">All information and documentation, unless covered by the Privacy Act, that is included in an SFA application may be posted on PBGC’s website at </t>
    </r>
    <r>
      <rPr>
        <b/>
        <i/>
        <sz val="11"/>
        <color theme="1"/>
        <rFont val="Times New Roman"/>
        <family val="1"/>
      </rPr>
      <t>www.pbgc.gov</t>
    </r>
    <r>
      <rPr>
        <b/>
        <sz val="11"/>
        <color theme="1"/>
        <rFont val="Times New Roman"/>
        <family val="1"/>
      </rPr>
      <t xml:space="preserve"> or otherwise publicly disclosed, without additional notification.  Except to the extent required by the Privacy Act, PBGC provides no assurance of confidentiality in any information included in an SFA application.</t>
    </r>
  </si>
  <si>
    <t>Does the application include the most recent IRS determination letter? Enter N/A if the plan does not have a determination letter.</t>
  </si>
  <si>
    <t>7a.</t>
  </si>
  <si>
    <t>7b.</t>
  </si>
  <si>
    <t>8a.</t>
  </si>
  <si>
    <t>8b.</t>
  </si>
  <si>
    <t xml:space="preserve">If the plan's application is submitted on or before March 11, 2023, does the application identify the plan's priority group (see § 4262.10(d)(2))? </t>
  </si>
  <si>
    <t>If the plan is submitting an emergency application under § 4262.10(f), is the application identified as an emergency application with the applicable emergency criteria identified?</t>
  </si>
  <si>
    <t>§ 4262.10(f)</t>
  </si>
  <si>
    <t>14a.</t>
  </si>
  <si>
    <t>14b.</t>
  </si>
  <si>
    <t>15a.</t>
  </si>
  <si>
    <t>15b.</t>
  </si>
  <si>
    <t xml:space="preserve">If the plan claims SFA eligibility under section 4262(b)(1)(C) of ERISA, does the application include a certification from the plan's enrolled actuary that the plan is eligible for SFA which specifically notes the specified year for each component of eligibility (certification of plan status, modified funding percentage, and participant ratio), the detailed derivation of the modified funding percentage, and the derivation of the participant ratio? </t>
  </si>
  <si>
    <t>If the plan was required to enter 10,000 or more participants on line 6f of the most recently filed Form 5500, does the application include a current listing of the 15 largest contributing employers (the employers with the largest contribution amounts) and the amount of contributions paid by each employer during the most recently completed plan year (without regard to whether a contribution was made on account of a year other than the most recently completed plan year)?  If this information is required, it is required for the 15 largest contributing employers even if the employer's contribution is less than 5% of total contributions.  Enter N/A if the plan is not required to provide this information. See Template 2. </t>
  </si>
  <si>
    <r>
      <t xml:space="preserve">You must select N/A if a Checklist Item # is not applicable to your application. </t>
    </r>
    <r>
      <rPr>
        <sz val="11"/>
        <color rgb="FFFF0000"/>
        <rFont val="Times New Roman"/>
        <family val="1"/>
      </rPr>
      <t>Your application will be considered incomplete if No is entered as a Plan Response for any of Checklist Items #1 through #47 on the Application Checklist.</t>
    </r>
    <r>
      <rPr>
        <sz val="11"/>
        <rFont val="Times New Roman"/>
        <family val="1"/>
      </rPr>
      <t xml:space="preserve">  If there has been a plan merger as described in § 4262.4(f)(1)(ii), you also must provide responses for Checklist Items #48 through #60 on the Application Checklist.  If you are required to provide responses for Checklist Items #48 through 60, your application will be considered incomplete if No is entered as a Plan Response for any of Checklist Items #48 through #60 on the Application Checklist.  All other plans should not provide responses for Items #48 through #60 of the Application Checklist.</t>
    </r>
  </si>
  <si>
    <t xml:space="preserve">Your application will be considered incomplete if No is entered as a Plan Response for any of Checklist Items #1 through #47.  </t>
  </si>
  <si>
    <t xml:space="preserve">Does the application include a supplemental certification from the plan's enrolled actuary with respect to the plan's SFA eligibility (see Checklist Item #7), but with eligibility determined as if any events had not occurred?  Enter N/A if the plan has not experienced any event. 
</t>
  </si>
  <si>
    <t>Does the application include the information used to determine the amount of requested SFA for the plan based on a deterministic projection and using the actuarial assumptions as described in § 4262.4? Does the application include the following?
a. Interest rate used, including supporting details (such as, if applicable, the month selected by plan sponsor to determine the third segment rate used to calculate the interest rate limit) on how it was determined?
b. Fair market value of assets on the SFA measurement date?
c. For each plan year in the SFA coverage period:
    i.  Separately identify the projected amount of contributions, projected withdrawal liability payments, and other payments expected to be made to the plan (excluding the amount of financial assistance under section 4261 of ERISA and the SFA to be received by the plan)?
    ii. Separately identify benefit payments described in § 4262.4(b)(1) (excluding the payments in (iii) below), for current retirees and beneficiaries, terminated vested participants not currently receiving benefits, currently active participants, and new entrants?</t>
  </si>
  <si>
    <t xml:space="preserve">Does the certification in Checklist Item #7a also identify all assumptions and methods (including supporting rationale and, where applicable, reliance on the plan sponsor) used to develop the current value of withdrawal liability that is utilized in the calculation of the modified funded percentage?  </t>
  </si>
  <si>
    <t xml:space="preserve">If a plan-specific mortality table is used for Checklist Item #14a, is supporting information provided that documents the methodology used and the rationale for selection of the methodology used to develop the plan-specific rates, as well as detailed information showing the determination of plan credibility and plan experience? </t>
  </si>
  <si>
    <t>Does the certification in Checklist Item #15a  reference and include information that substantiates the asset value and any projection of the assets to the SFA measurement date?</t>
  </si>
  <si>
    <t xml:space="preserve">For any merger, do the certifications clearly identify all assumptions and methods used, sources of participant data and census data, and other relevant information?   Enter N/A if the plan entered N/A for Checklist Item #45a.  Enter N/A if the event described in Checklist Item #45a was not a merger.    
</t>
  </si>
  <si>
    <t>Plans that have experienced mergers identified in § 4262.4(f)(1)(ii) must complete Checklist Items #48 through #60.  If you are required to complete Checklist Items #48 through #60, your application will be considered incomplete if No is entered as a Plan Response for any of Checklist Items #48 through #60.  All other plans should not provide any responses for Checklist Items #48 through #60.</t>
  </si>
  <si>
    <t>Use same naming convention as for Checklist Item #20 but with abbreviated plan name for the plan merged into this plan.</t>
  </si>
  <si>
    <t>Use same naming convention as for Checklist Item #29 but with abbreviated plan name for the plan merged into this plan.</t>
  </si>
  <si>
    <t>Use same naming convention as for Checklist Item #30 but with abbreviated plan name for the plan merged into this plan.</t>
  </si>
  <si>
    <t>Briefly identify the emergency criteria.</t>
  </si>
  <si>
    <t xml:space="preserve">Briefly identify the priority group. </t>
  </si>
  <si>
    <t>Does the application include documentation for all certifications that clearly identifies all assumptions used including the interest rate used for funding standard account purposes?  Enter N/A if the plan entered N/A for Checklist Item #27a.</t>
  </si>
  <si>
    <t>Use same naming convention as for Checklist Item #18 but with abbreviated plan name for the plan merged into this plan.</t>
  </si>
  <si>
    <t>Use same naming convention as for Checklist Item #23 but with abbreviated plan name for the plan merged into this plan.</t>
  </si>
  <si>
    <t>Use same naming convention as for Checklist Item #25 but with abbreviated plan name for the plan merged into this plan.</t>
  </si>
  <si>
    <t>Use same naming convention as for Checklist Item #28 but with abbreviated plan name for the plan merged into this plan.</t>
  </si>
  <si>
    <t>In addition to the information provided with Checklist Item #27, does the application include similar certifications of plan status for each plan that merged into this plan due to a merger described in § 4262.4(f)(1)(ii)?</t>
  </si>
  <si>
    <r>
      <t xml:space="preserve"> For a supplemental submission due to a merger, </t>
    </r>
    <r>
      <rPr>
        <i/>
        <sz val="14"/>
        <rFont val="Times New Roman"/>
        <family val="1"/>
      </rPr>
      <t>Template 4 Pension Plan Name Merged</t>
    </r>
    <r>
      <rPr>
        <sz val="14"/>
        <rFont val="Times New Roman"/>
        <family val="1"/>
      </rPr>
      <t>, where "Pension Plan Name Merged" is an abbreviated version of the plan name for the separate plan involved in the merger.</t>
    </r>
  </si>
  <si>
    <t xml:space="preserve">Does the application identify which assumptions (if any) used to determine the requested SFA amount differ from those used in the most recent certification of plan status completed before 1/1/2021 (except for the interest rate, which is determined as required by § 4262.4(3)(1))?  If there are any assumption changes, does the application include detailed explanations and supporting rationale and information as to why using the identified original assumptions is no longer reasonable and why the changed assumptions are reasonable?  Does the application state if the changed assumption is an extension of the CBU assumption or the administrative expenses assumption as described in Paragraph A “Adoption of assumptions not previously factored into pre-2021 certification of plan status” of Section III, Acceptable Assumption Changes of PBGC’s guidance on Special Financial Assistance Assumptions?
</t>
  </si>
  <si>
    <t>Does the application include the plan actuary's certification of plan status ("zone certification") for the 2018 plan year and each subsequent annual certification completed before the application filing date? Enter N/A if the plan does not have to provide certifications for any requested plan year.</t>
  </si>
  <si>
    <t xml:space="preserve">Does the application include a reconciliation of the change in the total amount of requested SFA due to each change in assumption from the Baseline to the requested SFA amount? Does the application include a deterministic projection and other information for each assumption change, in the same format as for Checklist Item #10?  Enter N/A if this item is not required because all assumptions used (except the interest rate, CBU assumption and administrative expenses assumption) to determine the requested SFA amount are identical to those used in the pre-2021 certification of plan status and if the changed assumptions for CBUs and administrative expenses are consistent with Paragraph A "Adoption of assumptions not previously factored into pre-2021 certification of plan status" of Section III, Acceptable Assumption Changes of PBGC's guidance on Special Financial Assistance Assumptions, or if the requested SFA amount in Checklist Item #10 is the same as the amount shown in the Baseline details of Checklist Item #32.  See Template 6.  </t>
  </si>
  <si>
    <t>For plans eligible for SFA under § 4262.3(a)(1) or § 4262.3(a)(3), does the application include a table identifying which assumptions used in determining the plan's eligibility for SFA differ from those used in the pre-2021 certification of plan status? 
Enter N/A if the plan is eligible for SFA under § 4262.3(a)(2) or § 4262.3(a)(4) or if the plan is eligible based on a certification of plan status completed before 1/1/2021. Also enter N/A if the plan is eligible based on a certification of plan status completed after 12/31/2020 but that reflects the same assumptions as those in the pre-2021 certification of plan status. See Template 7.</t>
  </si>
  <si>
    <t>Does Checklist Item #37a include brief explanations as to why using those assumptions is no longer reasonable and why the changed assumptions are reasonable? This should be an abbreviated version of information provided in Checklist Item #13.    Enter N/A if the plan entered N/A for Checklist Item #37a.  See Template 7.</t>
  </si>
  <si>
    <t xml:space="preserve">Does the application include a table identifying which assumptions differ from those used in the pre-2021 certification of plan status (except the interest rate used to determine SFA)? Does this item include brief explanations as to why using those original assumptions is no longer reasonable and why the changed assumptions are reasonable? Does the application state if the changed assumption is an extension of the CBU assumption or the administrative expenses assumption as described in Paragraph A “Adoption of assumptions not previously factored into pre-2021 certification of plan status” of Section III, Acceptable Assumption Changes of PBGC’s guidance on Special Financial Assistance Assumptions? This should be an abbreviated version of information provided in Checklist Items #14a-b. See Template 7. </t>
  </si>
  <si>
    <t>Template 7 Pension Plan Name, where "Pension Plan Name" is an abbreviated version of the plan name.</t>
  </si>
  <si>
    <t>Template 8 Pension Plan Name, where "Pension Plan Name" is an abbreviated version of the plan name.</t>
  </si>
  <si>
    <t xml:space="preserve">For any merger, does the application include supplemental certifications of the SFA eligibility for this plan and for each plan merged into this plan (each of these determined as if they were still separate plans)?  Enter N/A if the plan entered N/A for Checklist Item #43a.  Also enter N/A if the event described in Checklist Item #43a was not a merger.     </t>
  </si>
  <si>
    <t>If a Checklist Item # asks multiple questions or requests multiple items, the Plan Response should only be Yes if the plan is providing all information requested for that Checklist Item.</t>
  </si>
  <si>
    <r>
      <t xml:space="preserve">Does the application include a separate deterministic projection ("Baseline") in the same format as Checklist Item #10 that shows the amount of SFA that would be determined if the assumptions used are the same as those used in the most recent actuarial certification of plan status completed before January 1, 2021 ("pre-2021 certification of plan status"), excluding the plan's interest rate which should be the same as used for determining the SFA amount and excluding the CBU assumption and administrative expenses assumption which should reflect the changed assumptions consistent with Paragraph A "Adoption of assumptions not previously factored into pre-2021 certification of plan status" of Section III, Acceptable Assumption Changes of PBGC's guidance on Special Financial Assistance Assumptions)?  Enter N/A if this item is not required because all assumptions used (except the interest rate, CBU assumption and administrative expenses assumption) to determine the requested SFA amount are identical to those used in the pre-2021 certification of plan status and if the changed assumptions for CBUs and administrative expenses are consistent with Paragraph A "Adoption of assumptions not previously factored into pre-2021 certification of plan status" of </t>
    </r>
    <r>
      <rPr>
        <i/>
        <sz val="14"/>
        <rFont val="Times New Roman"/>
        <family val="1"/>
      </rPr>
      <t xml:space="preserve">Section III, Acceptable Assumption Changes of PBGC's guidance on Special Financial Assistance Assumptions.
</t>
    </r>
    <r>
      <rPr>
        <sz val="14"/>
        <color rgb="FF0070C0"/>
        <rFont val="Times New Roman"/>
        <family val="1"/>
      </rPr>
      <t>https://www.pbgc.gov/sites/default/files/sfa/SFA-Assumptions-Guidance.pdf</t>
    </r>
    <r>
      <rPr>
        <sz val="14"/>
        <rFont val="Times New Roman"/>
        <family val="1"/>
      </rPr>
      <t xml:space="preserve"> See Template 5.</t>
    </r>
  </si>
  <si>
    <t>v20210708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43" formatCode="_(* #,##0.00_);_(* \(#,##0.00\);_(* &quot;-&quot;??_);_(@_)"/>
  </numFmts>
  <fonts count="27" x14ac:knownFonts="1">
    <font>
      <sz val="10"/>
      <color theme="1"/>
      <name val="Arial"/>
      <family val="2"/>
    </font>
    <font>
      <sz val="11"/>
      <color theme="1"/>
      <name val="Calibri"/>
      <family val="2"/>
      <scheme val="minor"/>
    </font>
    <font>
      <sz val="11"/>
      <color theme="1"/>
      <name val="Calibri"/>
      <family val="2"/>
      <scheme val="minor"/>
    </font>
    <font>
      <b/>
      <sz val="14"/>
      <color theme="1"/>
      <name val="Times New Roman"/>
      <family val="1"/>
    </font>
    <font>
      <sz val="14"/>
      <color theme="1"/>
      <name val="Times New Roman"/>
      <family val="1"/>
    </font>
    <font>
      <sz val="14"/>
      <color rgb="FFC00000"/>
      <name val="Times New Roman"/>
      <family val="1"/>
    </font>
    <font>
      <b/>
      <sz val="14"/>
      <color rgb="FFC00000"/>
      <name val="Times New Roman"/>
      <family val="1"/>
    </font>
    <font>
      <b/>
      <sz val="14"/>
      <color theme="0"/>
      <name val="Times New Roman"/>
      <family val="1"/>
    </font>
    <font>
      <sz val="10"/>
      <color theme="1"/>
      <name val="Arial"/>
      <family val="2"/>
    </font>
    <font>
      <i/>
      <sz val="14"/>
      <color theme="1"/>
      <name val="Times New Roman"/>
      <family val="1"/>
    </font>
    <font>
      <sz val="12"/>
      <color rgb="FFC00000"/>
      <name val="Times New Roman"/>
      <family val="1"/>
    </font>
    <font>
      <sz val="14"/>
      <color rgb="FF0070C0"/>
      <name val="Times New Roman"/>
      <family val="1"/>
    </font>
    <font>
      <sz val="14"/>
      <name val="Times New Roman"/>
      <family val="1"/>
    </font>
    <font>
      <sz val="10"/>
      <color theme="1"/>
      <name val="Times New Roman"/>
      <family val="1"/>
    </font>
    <font>
      <sz val="11"/>
      <color theme="1"/>
      <name val="Times New Roman"/>
      <family val="1"/>
    </font>
    <font>
      <b/>
      <sz val="11"/>
      <color theme="1"/>
      <name val="Times New Roman"/>
      <family val="1"/>
    </font>
    <font>
      <b/>
      <sz val="11"/>
      <color rgb="FFC00000"/>
      <name val="Times New Roman"/>
      <family val="1"/>
    </font>
    <font>
      <sz val="11"/>
      <name val="Times New Roman"/>
      <family val="1"/>
    </font>
    <font>
      <b/>
      <sz val="11"/>
      <name val="Times New Roman"/>
      <family val="1"/>
    </font>
    <font>
      <sz val="11"/>
      <color rgb="FFC00000"/>
      <name val="Times New Roman"/>
      <family val="1"/>
    </font>
    <font>
      <i/>
      <sz val="14"/>
      <name val="Times New Roman"/>
      <family val="1"/>
    </font>
    <font>
      <sz val="11"/>
      <color rgb="FFFF0000"/>
      <name val="Times New Roman"/>
      <family val="1"/>
    </font>
    <font>
      <sz val="14"/>
      <color rgb="FFFF0000"/>
      <name val="Times New Roman"/>
      <family val="1"/>
    </font>
    <font>
      <b/>
      <sz val="11"/>
      <color rgb="FFFF0000"/>
      <name val="Times New Roman"/>
      <family val="1"/>
    </font>
    <font>
      <i/>
      <sz val="11"/>
      <name val="Times New Roman"/>
      <family val="1"/>
    </font>
    <font>
      <b/>
      <sz val="14"/>
      <color rgb="FFFF0000"/>
      <name val="Times New Roman"/>
      <family val="1"/>
    </font>
    <font>
      <b/>
      <i/>
      <sz val="11"/>
      <color theme="1"/>
      <name val="Times New Roman"/>
      <family val="1"/>
    </font>
  </fonts>
  <fills count="7">
    <fill>
      <patternFill patternType="none"/>
    </fill>
    <fill>
      <patternFill patternType="gray125"/>
    </fill>
    <fill>
      <patternFill patternType="solid">
        <fgColor rgb="FFFFFF00"/>
        <bgColor indexed="64"/>
      </patternFill>
    </fill>
    <fill>
      <patternFill patternType="solid">
        <fgColor rgb="FF0070C0"/>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7">
    <xf numFmtId="0" fontId="0"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8" fillId="0" borderId="0" applyFont="0" applyFill="0" applyBorder="0" applyAlignment="0" applyProtection="0"/>
    <xf numFmtId="0" fontId="1" fillId="0" borderId="0"/>
    <xf numFmtId="9" fontId="8" fillId="0" borderId="0" applyFont="0" applyFill="0" applyBorder="0" applyAlignment="0" applyProtection="0"/>
  </cellStyleXfs>
  <cellXfs count="124">
    <xf numFmtId="0" fontId="0" fillId="0" borderId="0" xfId="0"/>
    <xf numFmtId="0" fontId="4" fillId="0" borderId="0" xfId="0" applyFont="1" applyProtection="1">
      <protection locked="0"/>
    </xf>
    <xf numFmtId="0" fontId="5" fillId="0" borderId="0" xfId="0" applyFont="1" applyAlignment="1" applyProtection="1">
      <alignment horizontal="center" vertical="center" wrapText="1"/>
      <protection locked="0"/>
    </xf>
    <xf numFmtId="0" fontId="5" fillId="0" borderId="0" xfId="0" applyFont="1" applyAlignment="1" applyProtection="1">
      <alignment wrapText="1"/>
      <protection locked="0"/>
    </xf>
    <xf numFmtId="0" fontId="4" fillId="0" borderId="0" xfId="0" applyFont="1" applyAlignment="1" applyProtection="1">
      <alignment wrapText="1"/>
      <protection locked="0"/>
    </xf>
    <xf numFmtId="0" fontId="4" fillId="0" borderId="0" xfId="0" applyFont="1" applyBorder="1" applyProtection="1">
      <protection locked="0"/>
    </xf>
    <xf numFmtId="0" fontId="4" fillId="0" borderId="0" xfId="0" applyFont="1" applyAlignment="1" applyProtection="1">
      <alignment horizontal="center"/>
      <protection locked="0"/>
    </xf>
    <xf numFmtId="0" fontId="4" fillId="0" borderId="0" xfId="0" applyFont="1" applyBorder="1" applyAlignment="1" applyProtection="1">
      <alignment vertical="top"/>
      <protection locked="0"/>
    </xf>
    <xf numFmtId="0" fontId="5" fillId="0" borderId="0" xfId="0" applyFont="1" applyAlignment="1" applyProtection="1">
      <alignment horizontal="left" vertical="top" wrapText="1"/>
      <protection locked="0"/>
    </xf>
    <xf numFmtId="0" fontId="11" fillId="0" borderId="0" xfId="0" applyFont="1" applyFill="1" applyBorder="1" applyAlignment="1" applyProtection="1">
      <alignment vertical="top" wrapText="1"/>
      <protection locked="0"/>
    </xf>
    <xf numFmtId="0" fontId="4" fillId="0" borderId="0" xfId="0" applyFont="1" applyFill="1" applyBorder="1" applyAlignment="1" applyProtection="1">
      <alignment vertical="top"/>
      <protection locked="0"/>
    </xf>
    <xf numFmtId="0" fontId="11" fillId="4" borderId="1" xfId="0" applyFont="1" applyFill="1" applyBorder="1" applyProtection="1">
      <protection locked="0"/>
    </xf>
    <xf numFmtId="7" fontId="11" fillId="4" borderId="1" xfId="4" applyNumberFormat="1" applyFont="1" applyFill="1" applyBorder="1" applyAlignment="1" applyProtection="1">
      <alignment horizontal="left"/>
      <protection locked="0"/>
    </xf>
    <xf numFmtId="0" fontId="11" fillId="4" borderId="1" xfId="0" quotePrefix="1" applyNumberFormat="1" applyFont="1" applyFill="1" applyBorder="1" applyAlignment="1" applyProtection="1">
      <alignment horizontal="left"/>
      <protection locked="0"/>
    </xf>
    <xf numFmtId="0" fontId="11" fillId="4" borderId="1" xfId="0" applyFont="1" applyFill="1" applyBorder="1" applyAlignment="1" applyProtection="1">
      <alignment horizontal="center" vertical="top" wrapText="1"/>
      <protection locked="0"/>
    </xf>
    <xf numFmtId="0" fontId="11" fillId="4" borderId="4" xfId="0" applyFont="1" applyFill="1" applyBorder="1" applyAlignment="1" applyProtection="1">
      <alignment horizontal="center" vertical="top" wrapText="1"/>
      <protection locked="0"/>
    </xf>
    <xf numFmtId="0" fontId="11" fillId="4" borderId="1" xfId="0" applyFont="1" applyFill="1" applyBorder="1" applyAlignment="1" applyProtection="1">
      <alignment horizontal="left" vertical="top" wrapText="1"/>
      <protection locked="0"/>
    </xf>
    <xf numFmtId="0" fontId="11" fillId="4" borderId="4" xfId="0" applyFont="1" applyFill="1" applyBorder="1" applyAlignment="1" applyProtection="1">
      <alignment horizontal="left" vertical="top" wrapText="1"/>
      <protection locked="0"/>
    </xf>
    <xf numFmtId="0" fontId="12" fillId="4" borderId="1" xfId="0" applyFont="1" applyFill="1" applyBorder="1" applyAlignment="1" applyProtection="1">
      <alignment horizontal="center" vertical="top" wrapText="1"/>
      <protection locked="0"/>
    </xf>
    <xf numFmtId="0" fontId="12" fillId="4" borderId="1" xfId="0" applyFont="1" applyFill="1" applyBorder="1" applyAlignment="1" applyProtection="1">
      <alignment horizontal="left" vertical="top" wrapText="1"/>
      <protection locked="0"/>
    </xf>
    <xf numFmtId="0" fontId="12" fillId="0" borderId="0" xfId="0" applyFont="1" applyFill="1" applyBorder="1" applyAlignment="1" applyProtection="1">
      <alignment vertical="top"/>
      <protection locked="0"/>
    </xf>
    <xf numFmtId="0" fontId="4" fillId="0" borderId="0" xfId="0" applyFont="1" applyFill="1" applyProtection="1">
      <protection locked="0"/>
    </xf>
    <xf numFmtId="0" fontId="12" fillId="0" borderId="0" xfId="0" applyFont="1" applyFill="1" applyProtection="1">
      <protection locked="0"/>
    </xf>
    <xf numFmtId="0" fontId="22" fillId="0" borderId="0" xfId="0" applyFont="1" applyFill="1" applyProtection="1">
      <protection locked="0"/>
    </xf>
    <xf numFmtId="0" fontId="22" fillId="0" borderId="12" xfId="0" applyFont="1" applyBorder="1" applyAlignment="1" applyProtection="1">
      <alignment horizontal="center" vertical="top" wrapText="1"/>
      <protection locked="0"/>
    </xf>
    <xf numFmtId="0" fontId="3" fillId="0" borderId="0" xfId="1" applyFont="1" applyFill="1" applyAlignment="1" applyProtection="1">
      <alignment horizontal="left" wrapText="1"/>
      <protection locked="0"/>
    </xf>
    <xf numFmtId="0" fontId="12" fillId="0" borderId="12" xfId="0" quotePrefix="1" applyFont="1" applyFill="1" applyBorder="1" applyAlignment="1" applyProtection="1">
      <alignment horizontal="center" vertical="top"/>
      <protection locked="0"/>
    </xf>
    <xf numFmtId="0" fontId="13" fillId="0" borderId="0" xfId="0" applyFont="1" applyProtection="1">
      <protection locked="0"/>
    </xf>
    <xf numFmtId="0" fontId="14" fillId="0" borderId="0" xfId="0" applyFont="1" applyProtection="1">
      <protection locked="0"/>
    </xf>
    <xf numFmtId="0" fontId="14" fillId="0" borderId="0" xfId="0" applyFont="1" applyFill="1" applyAlignment="1" applyProtection="1">
      <alignment vertical="center" wrapText="1"/>
      <protection locked="0"/>
    </xf>
    <xf numFmtId="0" fontId="17" fillId="0" borderId="0" xfId="0" applyFont="1" applyFill="1" applyProtection="1">
      <protection locked="0"/>
    </xf>
    <xf numFmtId="0" fontId="15" fillId="0" borderId="0" xfId="0" applyFont="1" applyAlignment="1" applyProtection="1">
      <alignment vertical="center" wrapText="1"/>
      <protection locked="0"/>
    </xf>
    <xf numFmtId="0" fontId="14" fillId="0" borderId="0" xfId="0" applyFont="1" applyFill="1" applyProtection="1">
      <protection locked="0"/>
    </xf>
    <xf numFmtId="0" fontId="14" fillId="0" borderId="0" xfId="0" applyFont="1" applyAlignment="1" applyProtection="1">
      <alignment vertical="center" wrapText="1"/>
      <protection locked="0"/>
    </xf>
    <xf numFmtId="0" fontId="3" fillId="0" borderId="0" xfId="5" applyFont="1" applyProtection="1"/>
    <xf numFmtId="0" fontId="13" fillId="0" borderId="0" xfId="0" applyFont="1" applyProtection="1"/>
    <xf numFmtId="0" fontId="14" fillId="0" borderId="0" xfId="0" applyFont="1" applyProtection="1"/>
    <xf numFmtId="0" fontId="18" fillId="0" borderId="0" xfId="0" applyFont="1" applyFill="1" applyProtection="1"/>
    <xf numFmtId="0" fontId="17" fillId="0" borderId="0" xfId="0" applyFont="1" applyFill="1" applyProtection="1"/>
    <xf numFmtId="0" fontId="17" fillId="0" borderId="0" xfId="0" applyFont="1" applyProtection="1"/>
    <xf numFmtId="0" fontId="14" fillId="4" borderId="0" xfId="0" applyFont="1" applyFill="1" applyProtection="1"/>
    <xf numFmtId="0" fontId="14" fillId="0" borderId="0" xfId="0" applyFont="1" applyFill="1" applyProtection="1"/>
    <xf numFmtId="0" fontId="3" fillId="0" borderId="0" xfId="1" applyFont="1" applyAlignment="1" applyProtection="1">
      <alignment horizontal="left"/>
    </xf>
    <xf numFmtId="0" fontId="3" fillId="0" borderId="0" xfId="1" applyFont="1" applyAlignment="1" applyProtection="1">
      <alignment horizontal="left" wrapText="1"/>
    </xf>
    <xf numFmtId="0" fontId="25" fillId="0" borderId="1" xfId="0" applyFont="1" applyFill="1" applyBorder="1" applyAlignment="1" applyProtection="1">
      <alignment horizontal="left" vertical="top" wrapText="1"/>
    </xf>
    <xf numFmtId="0" fontId="3" fillId="0" borderId="0" xfId="0" applyFont="1" applyBorder="1" applyAlignment="1" applyProtection="1">
      <alignment horizontal="center" vertical="center" wrapText="1"/>
    </xf>
    <xf numFmtId="0" fontId="4" fillId="0" borderId="0" xfId="0" applyFont="1" applyBorder="1" applyProtection="1"/>
    <xf numFmtId="0" fontId="6" fillId="0" borderId="0" xfId="0" applyFont="1" applyBorder="1" applyAlignment="1" applyProtection="1">
      <alignment horizontal="center" vertical="center" wrapText="1"/>
    </xf>
    <xf numFmtId="0" fontId="5" fillId="0" borderId="0" xfId="0" applyFont="1" applyAlignment="1" applyProtection="1">
      <alignment horizontal="center" vertical="center" wrapText="1"/>
    </xf>
    <xf numFmtId="0" fontId="5" fillId="0" borderId="0" xfId="0" applyFont="1" applyAlignment="1" applyProtection="1">
      <alignment wrapText="1"/>
    </xf>
    <xf numFmtId="0" fontId="4" fillId="0" borderId="1" xfId="0" quotePrefix="1" applyFont="1" applyFill="1" applyBorder="1" applyAlignment="1" applyProtection="1">
      <alignment horizontal="center" vertical="top" wrapText="1"/>
    </xf>
    <xf numFmtId="0" fontId="12" fillId="0" borderId="1" xfId="0" applyFont="1" applyFill="1" applyBorder="1" applyAlignment="1" applyProtection="1">
      <alignment vertical="top" wrapText="1"/>
    </xf>
    <xf numFmtId="0" fontId="4" fillId="0" borderId="1" xfId="0" applyFont="1" applyFill="1" applyBorder="1" applyAlignment="1" applyProtection="1">
      <alignment horizontal="center" vertical="top" wrapText="1"/>
    </xf>
    <xf numFmtId="0" fontId="4" fillId="0" borderId="1" xfId="0" applyFont="1" applyBorder="1" applyAlignment="1" applyProtection="1">
      <alignment horizontal="center" vertical="top" wrapText="1"/>
    </xf>
    <xf numFmtId="0" fontId="4" fillId="0" borderId="1" xfId="0" quotePrefix="1" applyNumberFormat="1" applyFont="1" applyBorder="1" applyAlignment="1" applyProtection="1">
      <alignment horizontal="center" vertical="top" wrapText="1"/>
    </xf>
    <xf numFmtId="0" fontId="4" fillId="0" borderId="1" xfId="0" applyFont="1" applyFill="1" applyBorder="1" applyAlignment="1" applyProtection="1">
      <alignment vertical="top" wrapText="1"/>
    </xf>
    <xf numFmtId="0" fontId="4" fillId="0" borderId="1" xfId="0" quotePrefix="1" applyFont="1" applyBorder="1" applyAlignment="1" applyProtection="1">
      <alignment horizontal="center" vertical="top" wrapText="1"/>
    </xf>
    <xf numFmtId="0" fontId="12" fillId="0" borderId="1" xfId="0" applyFont="1" applyBorder="1" applyAlignment="1" applyProtection="1">
      <alignment vertical="top" wrapText="1"/>
    </xf>
    <xf numFmtId="0" fontId="12" fillId="0" borderId="1" xfId="0" quotePrefix="1" applyFont="1" applyBorder="1" applyAlignment="1" applyProtection="1">
      <alignment horizontal="center" vertical="top" wrapText="1"/>
    </xf>
    <xf numFmtId="0" fontId="12" fillId="0" borderId="1" xfId="0" applyFont="1" applyBorder="1" applyAlignment="1" applyProtection="1">
      <alignment horizontal="center" vertical="top" wrapText="1"/>
    </xf>
    <xf numFmtId="0" fontId="6" fillId="5" borderId="1" xfId="0" applyFont="1" applyFill="1" applyBorder="1" applyAlignment="1" applyProtection="1">
      <alignment horizontal="center" vertical="top" wrapText="1"/>
    </xf>
    <xf numFmtId="0" fontId="4" fillId="5" borderId="1" xfId="0" applyFont="1" applyFill="1" applyBorder="1" applyAlignment="1" applyProtection="1">
      <alignment horizontal="center" vertical="top" wrapText="1"/>
    </xf>
    <xf numFmtId="0" fontId="4" fillId="5" borderId="0" xfId="0" applyFont="1" applyFill="1" applyAlignment="1" applyProtection="1">
      <alignment horizontal="center" vertical="top"/>
    </xf>
    <xf numFmtId="0" fontId="4" fillId="0" borderId="0" xfId="0" applyFont="1" applyAlignment="1" applyProtection="1">
      <alignment horizontal="center" vertical="top"/>
    </xf>
    <xf numFmtId="0" fontId="3" fillId="0" borderId="1" xfId="0" applyFont="1" applyBorder="1" applyAlignment="1" applyProtection="1">
      <alignment horizontal="center" vertical="top" wrapText="1"/>
    </xf>
    <xf numFmtId="0" fontId="4" fillId="0" borderId="3" xfId="0" applyFont="1" applyBorder="1" applyAlignment="1" applyProtection="1">
      <alignment horizontal="center" vertical="top" wrapText="1"/>
    </xf>
    <xf numFmtId="0" fontId="4" fillId="0" borderId="1" xfId="0" applyFont="1" applyBorder="1" applyAlignment="1" applyProtection="1">
      <alignment horizontal="center" vertical="top"/>
    </xf>
    <xf numFmtId="0" fontId="12" fillId="0" borderId="3" xfId="0" applyFont="1" applyBorder="1" applyAlignment="1" applyProtection="1">
      <alignment horizontal="center" vertical="top" wrapText="1"/>
    </xf>
    <xf numFmtId="0" fontId="12" fillId="0" borderId="1" xfId="0" applyFont="1" applyFill="1" applyBorder="1" applyAlignment="1" applyProtection="1">
      <alignment horizontal="center" vertical="top"/>
    </xf>
    <xf numFmtId="0" fontId="12" fillId="0" borderId="1" xfId="0" applyFont="1" applyBorder="1" applyAlignment="1" applyProtection="1">
      <alignment horizontal="center" vertical="top"/>
    </xf>
    <xf numFmtId="0" fontId="12" fillId="0" borderId="1" xfId="0" applyFont="1" applyFill="1" applyBorder="1" applyAlignment="1" applyProtection="1">
      <alignment horizontal="center" vertical="top" wrapText="1"/>
    </xf>
    <xf numFmtId="0" fontId="4" fillId="0" borderId="3" xfId="0" applyFont="1" applyFill="1" applyBorder="1" applyAlignment="1" applyProtection="1">
      <alignment horizontal="center" vertical="top" wrapText="1"/>
    </xf>
    <xf numFmtId="0" fontId="4" fillId="0" borderId="1" xfId="0" applyFont="1" applyFill="1" applyBorder="1" applyAlignment="1" applyProtection="1">
      <alignment horizontal="center" vertical="top"/>
    </xf>
    <xf numFmtId="0" fontId="12" fillId="0" borderId="6" xfId="0" applyFont="1" applyFill="1" applyBorder="1" applyAlignment="1" applyProtection="1">
      <alignment vertical="top" wrapText="1"/>
    </xf>
    <xf numFmtId="0" fontId="4" fillId="0" borderId="6" xfId="0" quotePrefix="1" applyFont="1" applyFill="1" applyBorder="1" applyAlignment="1" applyProtection="1">
      <alignment horizontal="center" vertical="top" wrapText="1"/>
    </xf>
    <xf numFmtId="0" fontId="4" fillId="0" borderId="7" xfId="0" quotePrefix="1" applyFont="1" applyFill="1" applyBorder="1" applyAlignment="1" applyProtection="1">
      <alignment horizontal="center" vertical="top" wrapText="1"/>
    </xf>
    <xf numFmtId="0" fontId="4" fillId="0" borderId="6" xfId="0" applyFont="1" applyFill="1" applyBorder="1" applyAlignment="1" applyProtection="1">
      <alignment horizontal="center" vertical="top" wrapText="1"/>
    </xf>
    <xf numFmtId="0" fontId="4" fillId="0" borderId="5" xfId="0" quotePrefix="1" applyFont="1" applyBorder="1" applyAlignment="1" applyProtection="1">
      <alignment horizontal="center" vertical="top" wrapText="1"/>
    </xf>
    <xf numFmtId="0" fontId="4" fillId="0" borderId="4" xfId="0" applyFont="1" applyFill="1" applyBorder="1" applyAlignment="1" applyProtection="1">
      <alignment vertical="top" wrapText="1"/>
    </xf>
    <xf numFmtId="0" fontId="4" fillId="0" borderId="4" xfId="0" applyFont="1" applyBorder="1" applyAlignment="1" applyProtection="1">
      <alignment horizontal="center" vertical="top" wrapText="1"/>
    </xf>
    <xf numFmtId="0" fontId="4" fillId="0" borderId="4" xfId="0" quotePrefix="1" applyFont="1" applyFill="1" applyBorder="1" applyAlignment="1" applyProtection="1">
      <alignment horizontal="center" vertical="top" wrapText="1"/>
    </xf>
    <xf numFmtId="0" fontId="12" fillId="0" borderId="4" xfId="0" applyFont="1" applyFill="1" applyBorder="1" applyAlignment="1" applyProtection="1">
      <alignment vertical="top" wrapText="1"/>
    </xf>
    <xf numFmtId="0" fontId="12" fillId="0" borderId="1" xfId="0" quotePrefix="1" applyFont="1" applyFill="1" applyBorder="1" applyAlignment="1" applyProtection="1">
      <alignment horizontal="center" vertical="top" wrapText="1"/>
    </xf>
    <xf numFmtId="0" fontId="4" fillId="0" borderId="4" xfId="0" applyFont="1" applyFill="1" applyBorder="1" applyAlignment="1" applyProtection="1">
      <alignment horizontal="center" vertical="top" wrapText="1"/>
    </xf>
    <xf numFmtId="0" fontId="4" fillId="0" borderId="1" xfId="0" applyFont="1" applyBorder="1" applyAlignment="1" applyProtection="1">
      <alignment vertical="top" wrapText="1"/>
    </xf>
    <xf numFmtId="9" fontId="12" fillId="0" borderId="1" xfId="6" quotePrefix="1" applyFont="1" applyFill="1" applyBorder="1" applyAlignment="1" applyProtection="1">
      <alignment horizontal="center" vertical="top" wrapText="1"/>
    </xf>
    <xf numFmtId="0" fontId="12" fillId="0" borderId="1" xfId="0" applyFont="1" applyFill="1" applyBorder="1" applyAlignment="1" applyProtection="1">
      <alignment horizontal="left" vertical="top" wrapText="1"/>
    </xf>
    <xf numFmtId="0" fontId="12" fillId="0" borderId="12" xfId="0" applyFont="1" applyFill="1" applyBorder="1" applyAlignment="1" applyProtection="1">
      <alignment vertical="top" wrapText="1"/>
    </xf>
    <xf numFmtId="0" fontId="4" fillId="0" borderId="8" xfId="0" applyFont="1" applyFill="1" applyBorder="1" applyAlignment="1" applyProtection="1">
      <alignment horizontal="center" vertical="top" wrapText="1"/>
    </xf>
    <xf numFmtId="0" fontId="4" fillId="0" borderId="9" xfId="0" applyFont="1" applyFill="1" applyBorder="1" applyAlignment="1" applyProtection="1">
      <alignment horizontal="center" vertical="top"/>
    </xf>
    <xf numFmtId="0" fontId="4" fillId="0" borderId="10" xfId="0" applyFont="1" applyBorder="1" applyAlignment="1" applyProtection="1">
      <alignment horizontal="center" vertical="top"/>
    </xf>
    <xf numFmtId="0" fontId="4" fillId="0" borderId="11" xfId="0" applyFont="1" applyBorder="1" applyAlignment="1" applyProtection="1">
      <alignment horizontal="center" vertical="top"/>
    </xf>
    <xf numFmtId="0" fontId="4" fillId="0" borderId="5" xfId="0" applyFont="1" applyBorder="1" applyAlignment="1" applyProtection="1">
      <alignment horizontal="center" vertical="top" wrapText="1"/>
    </xf>
    <xf numFmtId="0" fontId="4" fillId="0" borderId="4" xfId="0" applyFont="1" applyBorder="1" applyAlignment="1" applyProtection="1">
      <alignment horizontal="center" vertical="top"/>
    </xf>
    <xf numFmtId="0" fontId="12" fillId="0" borderId="4" xfId="0" applyFont="1" applyFill="1" applyBorder="1" applyAlignment="1" applyProtection="1">
      <alignment horizontal="center" vertical="top" wrapText="1"/>
    </xf>
    <xf numFmtId="0" fontId="4" fillId="0" borderId="3" xfId="0" quotePrefix="1" applyFont="1" applyBorder="1" applyAlignment="1" applyProtection="1">
      <alignment horizontal="center" vertical="top" wrapText="1"/>
    </xf>
    <xf numFmtId="0" fontId="9" fillId="0" borderId="3" xfId="0" applyFont="1" applyFill="1" applyBorder="1" applyAlignment="1" applyProtection="1">
      <alignment horizontal="center" vertical="top" wrapText="1"/>
    </xf>
    <xf numFmtId="0" fontId="12" fillId="0" borderId="3" xfId="0" applyFont="1" applyFill="1" applyBorder="1" applyAlignment="1" applyProtection="1">
      <alignment horizontal="center" vertical="top" wrapText="1"/>
    </xf>
    <xf numFmtId="0" fontId="12" fillId="0" borderId="1" xfId="0" quotePrefix="1" applyFont="1" applyFill="1" applyBorder="1" applyAlignment="1" applyProtection="1">
      <alignment horizontal="center" vertical="top"/>
    </xf>
    <xf numFmtId="0" fontId="4" fillId="0" borderId="1" xfId="0" quotePrefix="1" applyFont="1" applyFill="1" applyBorder="1" applyAlignment="1" applyProtection="1">
      <alignment horizontal="center" vertical="top"/>
    </xf>
    <xf numFmtId="0" fontId="12" fillId="0" borderId="1" xfId="0" applyFont="1" applyFill="1" applyBorder="1" applyAlignment="1" applyProtection="1">
      <alignment wrapText="1"/>
    </xf>
    <xf numFmtId="0" fontId="22" fillId="0" borderId="1" xfId="0" applyFont="1" applyFill="1" applyBorder="1" applyAlignment="1" applyProtection="1">
      <alignment wrapText="1"/>
    </xf>
    <xf numFmtId="0" fontId="4" fillId="0" borderId="1" xfId="0" applyFont="1" applyFill="1" applyBorder="1" applyAlignment="1" applyProtection="1">
      <alignment wrapText="1"/>
    </xf>
    <xf numFmtId="0" fontId="4" fillId="0" borderId="1" xfId="0" applyFont="1" applyBorder="1" applyAlignment="1" applyProtection="1">
      <alignment wrapText="1"/>
    </xf>
    <xf numFmtId="0" fontId="12" fillId="0" borderId="1" xfId="0" applyFont="1" applyBorder="1" applyAlignment="1" applyProtection="1">
      <alignment wrapText="1"/>
    </xf>
    <xf numFmtId="0" fontId="25" fillId="0" borderId="12" xfId="0" applyFont="1" applyFill="1" applyBorder="1" applyAlignment="1" applyProtection="1">
      <alignment vertical="top" wrapText="1"/>
    </xf>
    <xf numFmtId="0" fontId="9" fillId="0" borderId="3" xfId="0" applyFont="1" applyBorder="1" applyAlignment="1" applyProtection="1">
      <alignment horizontal="center" vertical="top" wrapText="1"/>
    </xf>
    <xf numFmtId="0" fontId="17" fillId="0" borderId="0" xfId="0" applyFont="1" applyFill="1" applyAlignment="1" applyProtection="1">
      <alignment horizontal="left" wrapText="1"/>
    </xf>
    <xf numFmtId="0" fontId="15" fillId="0" borderId="0" xfId="0" applyFont="1" applyFill="1" applyAlignment="1" applyProtection="1">
      <alignment horizontal="left" wrapText="1"/>
    </xf>
    <xf numFmtId="0" fontId="17" fillId="0" borderId="0" xfId="0" applyFont="1" applyAlignment="1" applyProtection="1">
      <alignment horizontal="left" wrapText="1"/>
    </xf>
    <xf numFmtId="0" fontId="14" fillId="0" borderId="0" xfId="0" quotePrefix="1" applyFont="1" applyAlignment="1" applyProtection="1">
      <alignment horizontal="left" wrapText="1"/>
    </xf>
    <xf numFmtId="0" fontId="14" fillId="0" borderId="0" xfId="0" applyFont="1" applyAlignment="1" applyProtection="1">
      <alignment horizontal="left" wrapText="1"/>
    </xf>
    <xf numFmtId="0" fontId="19" fillId="0" borderId="0" xfId="0" quotePrefix="1" applyFont="1" applyAlignment="1" applyProtection="1">
      <alignment horizontal="left" wrapText="1"/>
    </xf>
    <xf numFmtId="0" fontId="14" fillId="0" borderId="0" xfId="0" quotePrefix="1" applyFont="1" applyFill="1" applyAlignment="1" applyProtection="1">
      <alignment horizontal="left" wrapText="1"/>
    </xf>
    <xf numFmtId="0" fontId="14" fillId="0" borderId="0" xfId="0" applyFont="1" applyFill="1" applyAlignment="1" applyProtection="1">
      <alignment horizontal="left" wrapText="1"/>
    </xf>
    <xf numFmtId="0" fontId="17" fillId="6" borderId="0" xfId="0" applyFont="1" applyFill="1" applyAlignment="1" applyProtection="1">
      <alignment horizontal="left" wrapText="1"/>
    </xf>
    <xf numFmtId="0" fontId="5" fillId="0" borderId="0" xfId="0" quotePrefix="1" applyFont="1" applyBorder="1" applyAlignment="1" applyProtection="1">
      <alignment horizontal="center" wrapText="1"/>
    </xf>
    <xf numFmtId="0" fontId="10" fillId="0" borderId="0" xfId="0" applyFont="1" applyBorder="1" applyAlignment="1" applyProtection="1">
      <alignment horizontal="center" vertical="top" wrapText="1"/>
    </xf>
    <xf numFmtId="0" fontId="7" fillId="3" borderId="12" xfId="0" applyFont="1" applyFill="1" applyBorder="1" applyAlignment="1" applyProtection="1">
      <alignment horizontal="left" vertical="center" wrapText="1"/>
    </xf>
    <xf numFmtId="0" fontId="7" fillId="3" borderId="0" xfId="0" applyFont="1" applyFill="1" applyBorder="1" applyAlignment="1" applyProtection="1">
      <alignment horizontal="left" vertical="center" wrapText="1"/>
    </xf>
    <xf numFmtId="0" fontId="7" fillId="3" borderId="8" xfId="0" applyFont="1" applyFill="1" applyBorder="1" applyAlignment="1" applyProtection="1">
      <alignment horizontal="left" vertical="center" wrapText="1"/>
    </xf>
    <xf numFmtId="0" fontId="4" fillId="0" borderId="0" xfId="0" applyFont="1" applyBorder="1" applyAlignment="1" applyProtection="1">
      <alignment horizontal="center" vertical="center" wrapText="1"/>
      <protection locked="0"/>
    </xf>
    <xf numFmtId="0" fontId="4" fillId="2" borderId="2" xfId="0" applyFont="1" applyFill="1" applyBorder="1" applyAlignment="1" applyProtection="1">
      <alignment horizontal="center" vertical="top" wrapText="1"/>
      <protection locked="0"/>
    </xf>
    <xf numFmtId="0" fontId="4" fillId="2" borderId="0" xfId="0" applyFont="1" applyFill="1" applyBorder="1" applyAlignment="1" applyProtection="1">
      <alignment horizontal="center" vertical="top" wrapText="1"/>
      <protection locked="0"/>
    </xf>
  </cellXfs>
  <cellStyles count="7">
    <cellStyle name="Comma 2" xfId="2" xr:uid="{16689C36-D9F5-4104-8BB3-3A043E786644}"/>
    <cellStyle name="Currency" xfId="4" builtinId="4"/>
    <cellStyle name="Normal" xfId="0" builtinId="0"/>
    <cellStyle name="Normal 2" xfId="1" xr:uid="{36D9C275-D0F9-4ADE-97EC-B80C4239792F}"/>
    <cellStyle name="Normal 2 2" xfId="5" xr:uid="{B9492897-B8CB-42A7-A86A-4C4F8187E92E}"/>
    <cellStyle name="Percent" xfId="6" builtinId="5"/>
    <cellStyle name="Percent 2" xfId="3" xr:uid="{A363B48B-85D2-4E1B-87DF-4E68FFB4D1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pbgc.gov/sites/default/files/sfa/SFA-Assumptions-Guidance.pdf" TargetMode="External"/></Relationships>
</file>

<file path=xl/drawings/drawing1.xml><?xml version="1.0" encoding="utf-8"?>
<xdr:wsDr xmlns:xdr="http://schemas.openxmlformats.org/drawingml/2006/spreadsheetDrawing" xmlns:a="http://schemas.openxmlformats.org/drawingml/2006/main">
  <xdr:twoCellAnchor>
    <xdr:from>
      <xdr:col>1</xdr:col>
      <xdr:colOff>0</xdr:colOff>
      <xdr:row>56</xdr:row>
      <xdr:rowOff>3540124</xdr:rowOff>
    </xdr:from>
    <xdr:to>
      <xdr:col>1</xdr:col>
      <xdr:colOff>5508625</xdr:colOff>
      <xdr:row>56</xdr:row>
      <xdr:rowOff>384175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D19D1FBD-8FB7-44B6-9BC9-0C18CEDC4B05}"/>
            </a:ext>
          </a:extLst>
        </xdr:cNvPr>
        <xdr:cNvSpPr/>
      </xdr:nvSpPr>
      <xdr:spPr>
        <a:xfrm>
          <a:off x="1158875" y="65706624"/>
          <a:ext cx="5508625" cy="30162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A555E-52E1-4038-9965-873B1F2159CD}">
  <sheetPr>
    <pageSetUpPr fitToPage="1"/>
  </sheetPr>
  <dimension ref="A1:U171"/>
  <sheetViews>
    <sheetView topLeftCell="A7" zoomScaleNormal="100" workbookViewId="0">
      <selection activeCell="C4" sqref="C4"/>
    </sheetView>
  </sheetViews>
  <sheetFormatPr defaultColWidth="8.90625" defaultRowHeight="13" x14ac:dyDescent="0.3"/>
  <cols>
    <col min="1" max="1" width="4.36328125" style="27" customWidth="1"/>
    <col min="2" max="2" width="6" style="27" customWidth="1"/>
    <col min="3" max="14" width="8.90625" style="27"/>
    <col min="15" max="15" width="20" style="27" customWidth="1"/>
    <col min="16" max="16384" width="8.90625" style="27"/>
  </cols>
  <sheetData>
    <row r="1" spans="1:21" ht="17.5" x14ac:dyDescent="0.35">
      <c r="A1" s="34" t="s">
        <v>124</v>
      </c>
      <c r="B1" s="35"/>
      <c r="C1" s="35"/>
      <c r="D1" s="35"/>
      <c r="E1" s="35"/>
      <c r="F1" s="35"/>
      <c r="G1" s="35"/>
      <c r="H1" s="35"/>
      <c r="I1" s="35"/>
      <c r="J1" s="35"/>
      <c r="K1" s="35"/>
      <c r="L1" s="35"/>
      <c r="M1" s="35"/>
      <c r="N1" s="35"/>
      <c r="O1" s="35" t="s">
        <v>355</v>
      </c>
    </row>
    <row r="2" spans="1:21" s="28" customFormat="1" ht="14" x14ac:dyDescent="0.3">
      <c r="A2" s="36"/>
      <c r="B2" s="36"/>
      <c r="C2" s="36"/>
      <c r="D2" s="36"/>
      <c r="E2" s="36"/>
      <c r="F2" s="36"/>
      <c r="G2" s="36"/>
      <c r="H2" s="36"/>
      <c r="I2" s="36"/>
      <c r="J2" s="36"/>
      <c r="K2" s="36"/>
      <c r="L2" s="36"/>
      <c r="M2" s="36"/>
      <c r="N2" s="36"/>
      <c r="O2" s="36"/>
      <c r="P2" s="29"/>
      <c r="Q2" s="29"/>
      <c r="R2" s="29"/>
      <c r="S2" s="29"/>
      <c r="T2" s="29"/>
      <c r="U2" s="29"/>
    </row>
    <row r="3" spans="1:21" s="30" customFormat="1" ht="13.75" customHeight="1" x14ac:dyDescent="0.3">
      <c r="A3" s="37" t="s">
        <v>147</v>
      </c>
      <c r="B3" s="38"/>
      <c r="C3" s="38"/>
      <c r="D3" s="38"/>
      <c r="E3" s="38"/>
      <c r="F3" s="38"/>
      <c r="G3" s="38"/>
      <c r="H3" s="38"/>
      <c r="I3" s="38"/>
      <c r="J3" s="38"/>
      <c r="K3" s="38"/>
      <c r="L3" s="38"/>
      <c r="M3" s="38"/>
      <c r="N3" s="38"/>
      <c r="O3" s="38"/>
      <c r="P3" s="29"/>
      <c r="Q3" s="29"/>
      <c r="R3" s="29"/>
      <c r="S3" s="29"/>
      <c r="T3" s="29"/>
      <c r="U3" s="29"/>
    </row>
    <row r="4" spans="1:21" s="28" customFormat="1" ht="14" x14ac:dyDescent="0.3">
      <c r="A4" s="39"/>
      <c r="B4" s="39"/>
      <c r="C4" s="39"/>
      <c r="D4" s="39"/>
      <c r="E4" s="39"/>
      <c r="F4" s="39"/>
      <c r="G4" s="39"/>
      <c r="H4" s="39"/>
      <c r="I4" s="39"/>
      <c r="J4" s="39"/>
      <c r="K4" s="39"/>
      <c r="L4" s="39"/>
      <c r="M4" s="39"/>
      <c r="N4" s="39"/>
      <c r="O4" s="39"/>
    </row>
    <row r="5" spans="1:21" s="28" customFormat="1" ht="42.65" customHeight="1" x14ac:dyDescent="0.3">
      <c r="A5" s="109" t="s">
        <v>131</v>
      </c>
      <c r="B5" s="109"/>
      <c r="C5" s="109"/>
      <c r="D5" s="109"/>
      <c r="E5" s="109"/>
      <c r="F5" s="109"/>
      <c r="G5" s="109"/>
      <c r="H5" s="109"/>
      <c r="I5" s="109"/>
      <c r="J5" s="109"/>
      <c r="K5" s="109"/>
      <c r="L5" s="109"/>
      <c r="M5" s="109"/>
      <c r="N5" s="109"/>
      <c r="O5" s="109"/>
      <c r="P5" s="31"/>
      <c r="Q5" s="31"/>
      <c r="R5" s="31"/>
      <c r="S5" s="31"/>
      <c r="T5" s="31"/>
      <c r="U5" s="31"/>
    </row>
    <row r="6" spans="1:21" s="32" customFormat="1" ht="95" customHeight="1" x14ac:dyDescent="0.3">
      <c r="A6" s="107" t="s">
        <v>243</v>
      </c>
      <c r="B6" s="107"/>
      <c r="C6" s="107"/>
      <c r="D6" s="107"/>
      <c r="E6" s="107"/>
      <c r="F6" s="107"/>
      <c r="G6" s="107"/>
      <c r="H6" s="107"/>
      <c r="I6" s="107"/>
      <c r="J6" s="107"/>
      <c r="K6" s="107"/>
      <c r="L6" s="107"/>
      <c r="M6" s="107"/>
      <c r="N6" s="107"/>
      <c r="O6" s="107"/>
      <c r="P6" s="29"/>
      <c r="Q6" s="29"/>
      <c r="R6" s="29"/>
      <c r="S6" s="29"/>
      <c r="T6" s="29"/>
      <c r="U6" s="29"/>
    </row>
    <row r="7" spans="1:21" s="28" customFormat="1" ht="14" x14ac:dyDescent="0.3">
      <c r="A7" s="39"/>
      <c r="B7" s="39"/>
      <c r="C7" s="39"/>
      <c r="D7" s="39"/>
      <c r="E7" s="39"/>
      <c r="F7" s="39"/>
      <c r="G7" s="39"/>
      <c r="H7" s="39"/>
      <c r="I7" s="39"/>
      <c r="J7" s="39"/>
      <c r="K7" s="39"/>
      <c r="L7" s="39"/>
      <c r="M7" s="39"/>
      <c r="N7" s="39"/>
      <c r="O7" s="39"/>
    </row>
    <row r="8" spans="1:21" s="28" customFormat="1" ht="20" customHeight="1" x14ac:dyDescent="0.3">
      <c r="A8" s="111" t="s">
        <v>126</v>
      </c>
      <c r="B8" s="111"/>
      <c r="C8" s="111"/>
      <c r="D8" s="111"/>
      <c r="E8" s="111"/>
      <c r="F8" s="111"/>
      <c r="G8" s="111"/>
      <c r="H8" s="111"/>
      <c r="I8" s="111"/>
      <c r="J8" s="111"/>
      <c r="K8" s="111"/>
      <c r="L8" s="111"/>
      <c r="M8" s="111"/>
      <c r="N8" s="111"/>
      <c r="O8" s="111"/>
    </row>
    <row r="9" spans="1:21" s="28" customFormat="1" ht="16.25" customHeight="1" x14ac:dyDescent="0.3">
      <c r="A9" s="36"/>
      <c r="B9" s="36" t="s">
        <v>118</v>
      </c>
      <c r="C9" s="36"/>
      <c r="D9" s="36"/>
      <c r="E9" s="36"/>
      <c r="F9" s="40"/>
      <c r="G9" s="36"/>
      <c r="H9" s="36"/>
      <c r="I9" s="36"/>
      <c r="J9" s="36"/>
      <c r="K9" s="36"/>
      <c r="L9" s="36"/>
      <c r="M9" s="36"/>
      <c r="N9" s="36"/>
      <c r="O9" s="36"/>
    </row>
    <row r="10" spans="1:21" s="32" customFormat="1" ht="64.25" customHeight="1" x14ac:dyDescent="0.3">
      <c r="A10" s="41"/>
      <c r="B10" s="107" t="s">
        <v>244</v>
      </c>
      <c r="C10" s="107"/>
      <c r="D10" s="107"/>
      <c r="E10" s="107"/>
      <c r="F10" s="107"/>
      <c r="G10" s="107"/>
      <c r="H10" s="107"/>
      <c r="I10" s="107"/>
      <c r="J10" s="107"/>
      <c r="K10" s="107"/>
      <c r="L10" s="107"/>
      <c r="M10" s="107"/>
      <c r="N10" s="107"/>
      <c r="O10" s="107"/>
      <c r="P10" s="29"/>
      <c r="Q10" s="29"/>
      <c r="R10" s="29"/>
      <c r="S10" s="29"/>
      <c r="T10" s="29"/>
      <c r="U10" s="29"/>
    </row>
    <row r="11" spans="1:21" s="28" customFormat="1" ht="111.65" customHeight="1" x14ac:dyDescent="0.3">
      <c r="A11" s="36"/>
      <c r="B11" s="115" t="s">
        <v>204</v>
      </c>
      <c r="C11" s="115"/>
      <c r="D11" s="115"/>
      <c r="E11" s="115"/>
      <c r="F11" s="115"/>
      <c r="G11" s="115"/>
      <c r="H11" s="115"/>
      <c r="I11" s="115"/>
      <c r="J11" s="115"/>
      <c r="K11" s="115"/>
      <c r="L11" s="115"/>
      <c r="M11" s="115"/>
      <c r="N11" s="115"/>
      <c r="O11" s="115"/>
      <c r="P11" s="33"/>
      <c r="Q11" s="33"/>
      <c r="R11" s="33"/>
      <c r="S11" s="33"/>
      <c r="T11" s="33"/>
      <c r="U11" s="33"/>
    </row>
    <row r="12" spans="1:21" s="28" customFormat="1" ht="78" customHeight="1" x14ac:dyDescent="0.3">
      <c r="A12" s="36"/>
      <c r="B12" s="107" t="s">
        <v>153</v>
      </c>
      <c r="C12" s="107"/>
      <c r="D12" s="107"/>
      <c r="E12" s="107"/>
      <c r="F12" s="107"/>
      <c r="G12" s="107"/>
      <c r="H12" s="107"/>
      <c r="I12" s="107"/>
      <c r="J12" s="107"/>
      <c r="K12" s="107"/>
      <c r="L12" s="107"/>
      <c r="M12" s="107"/>
      <c r="N12" s="107"/>
      <c r="O12" s="107"/>
      <c r="P12" s="33"/>
      <c r="Q12" s="33"/>
      <c r="R12" s="33"/>
      <c r="S12" s="33"/>
      <c r="T12" s="33"/>
      <c r="U12" s="33"/>
    </row>
    <row r="13" spans="1:21" s="28" customFormat="1" ht="27.65" customHeight="1" x14ac:dyDescent="0.3">
      <c r="A13" s="36"/>
      <c r="B13" s="36" t="s">
        <v>119</v>
      </c>
      <c r="C13" s="36"/>
      <c r="D13" s="36"/>
      <c r="E13" s="36"/>
      <c r="F13" s="36"/>
      <c r="G13" s="36"/>
      <c r="H13" s="36"/>
      <c r="I13" s="36"/>
      <c r="J13" s="36"/>
      <c r="K13" s="36"/>
      <c r="L13" s="36"/>
      <c r="M13" s="36"/>
      <c r="N13" s="36"/>
      <c r="O13" s="36"/>
    </row>
    <row r="14" spans="1:21" s="28" customFormat="1" ht="34.25" customHeight="1" x14ac:dyDescent="0.3">
      <c r="A14" s="36"/>
      <c r="B14" s="111" t="s">
        <v>132</v>
      </c>
      <c r="C14" s="111"/>
      <c r="D14" s="111"/>
      <c r="E14" s="111"/>
      <c r="F14" s="111"/>
      <c r="G14" s="111"/>
      <c r="H14" s="111"/>
      <c r="I14" s="111"/>
      <c r="J14" s="111"/>
      <c r="K14" s="111"/>
      <c r="L14" s="111"/>
      <c r="M14" s="111"/>
      <c r="N14" s="111"/>
      <c r="O14" s="36"/>
    </row>
    <row r="15" spans="1:21" s="28" customFormat="1" ht="43.75" customHeight="1" x14ac:dyDescent="0.3">
      <c r="A15" s="36"/>
      <c r="B15" s="111" t="s">
        <v>121</v>
      </c>
      <c r="C15" s="111"/>
      <c r="D15" s="111"/>
      <c r="E15" s="111"/>
      <c r="F15" s="111"/>
      <c r="G15" s="111"/>
      <c r="H15" s="111"/>
      <c r="I15" s="111"/>
      <c r="J15" s="111"/>
      <c r="K15" s="111"/>
      <c r="L15" s="111"/>
      <c r="M15" s="111"/>
      <c r="N15" s="111"/>
      <c r="O15" s="36"/>
    </row>
    <row r="16" spans="1:21" s="28" customFormat="1" ht="34.75" customHeight="1" x14ac:dyDescent="0.3">
      <c r="A16" s="36"/>
      <c r="B16" s="110" t="s">
        <v>127</v>
      </c>
      <c r="C16" s="111"/>
      <c r="D16" s="111"/>
      <c r="E16" s="111"/>
      <c r="F16" s="111"/>
      <c r="G16" s="111"/>
      <c r="H16" s="111"/>
      <c r="I16" s="111"/>
      <c r="J16" s="111"/>
      <c r="K16" s="111"/>
      <c r="L16" s="111"/>
      <c r="M16" s="111"/>
      <c r="N16" s="111"/>
      <c r="O16" s="36"/>
    </row>
    <row r="17" spans="1:15" s="28" customFormat="1" ht="38.4" customHeight="1" x14ac:dyDescent="0.3">
      <c r="A17" s="36"/>
      <c r="B17" s="112" t="s">
        <v>196</v>
      </c>
      <c r="C17" s="111"/>
      <c r="D17" s="111"/>
      <c r="E17" s="111"/>
      <c r="F17" s="111"/>
      <c r="G17" s="111"/>
      <c r="H17" s="111"/>
      <c r="I17" s="111"/>
      <c r="J17" s="111"/>
      <c r="K17" s="111"/>
      <c r="L17" s="111"/>
      <c r="M17" s="111"/>
      <c r="N17" s="111"/>
      <c r="O17" s="36"/>
    </row>
    <row r="18" spans="1:15" s="28" customFormat="1" ht="27" customHeight="1" x14ac:dyDescent="0.3">
      <c r="A18" s="36" t="s">
        <v>120</v>
      </c>
      <c r="B18" s="36"/>
      <c r="C18" s="36"/>
      <c r="D18" s="36"/>
      <c r="E18" s="36"/>
      <c r="F18" s="36"/>
      <c r="G18" s="36"/>
      <c r="H18" s="36"/>
      <c r="I18" s="36"/>
      <c r="J18" s="36"/>
      <c r="K18" s="36"/>
      <c r="L18" s="36"/>
      <c r="M18" s="36"/>
      <c r="N18" s="36"/>
      <c r="O18" s="36"/>
    </row>
    <row r="19" spans="1:15" s="28" customFormat="1" ht="64" customHeight="1" x14ac:dyDescent="0.3">
      <c r="A19" s="36"/>
      <c r="B19" s="110" t="s">
        <v>129</v>
      </c>
      <c r="C19" s="111"/>
      <c r="D19" s="111"/>
      <c r="E19" s="111"/>
      <c r="F19" s="111"/>
      <c r="G19" s="111"/>
      <c r="H19" s="111"/>
      <c r="I19" s="111"/>
      <c r="J19" s="111"/>
      <c r="K19" s="111"/>
      <c r="L19" s="111"/>
      <c r="M19" s="111"/>
      <c r="N19" s="111"/>
      <c r="O19" s="36"/>
    </row>
    <row r="20" spans="1:15" s="28" customFormat="1" ht="33" customHeight="1" x14ac:dyDescent="0.3">
      <c r="A20" s="36"/>
      <c r="B20" s="110" t="s">
        <v>238</v>
      </c>
      <c r="C20" s="111"/>
      <c r="D20" s="111"/>
      <c r="E20" s="111"/>
      <c r="F20" s="111"/>
      <c r="G20" s="111"/>
      <c r="H20" s="111"/>
      <c r="I20" s="111"/>
      <c r="J20" s="111"/>
      <c r="K20" s="111"/>
      <c r="L20" s="111"/>
      <c r="M20" s="111"/>
      <c r="N20" s="111"/>
      <c r="O20" s="36"/>
    </row>
    <row r="21" spans="1:15" s="28" customFormat="1" ht="21" customHeight="1" x14ac:dyDescent="0.3">
      <c r="A21" s="36"/>
      <c r="B21" s="113" t="s">
        <v>145</v>
      </c>
      <c r="C21" s="114"/>
      <c r="D21" s="114"/>
      <c r="E21" s="114"/>
      <c r="F21" s="114"/>
      <c r="G21" s="114"/>
      <c r="H21" s="114"/>
      <c r="I21" s="114"/>
      <c r="J21" s="114"/>
      <c r="K21" s="114"/>
      <c r="L21" s="114"/>
      <c r="M21" s="114"/>
      <c r="N21" s="114"/>
      <c r="O21" s="36"/>
    </row>
    <row r="22" spans="1:15" s="28" customFormat="1" ht="36" customHeight="1" x14ac:dyDescent="0.3">
      <c r="A22" s="36"/>
      <c r="B22" s="110" t="s">
        <v>123</v>
      </c>
      <c r="C22" s="111"/>
      <c r="D22" s="111"/>
      <c r="E22" s="111"/>
      <c r="F22" s="111"/>
      <c r="G22" s="111"/>
      <c r="H22" s="111"/>
      <c r="I22" s="111"/>
      <c r="J22" s="111"/>
      <c r="K22" s="111"/>
      <c r="L22" s="111"/>
      <c r="M22" s="111"/>
      <c r="N22" s="111"/>
      <c r="O22" s="36"/>
    </row>
    <row r="23" spans="1:15" s="28" customFormat="1" ht="16.25" customHeight="1" x14ac:dyDescent="0.3">
      <c r="A23" s="36"/>
      <c r="B23" s="109"/>
      <c r="C23" s="109"/>
      <c r="D23" s="109"/>
      <c r="E23" s="109"/>
      <c r="F23" s="109"/>
      <c r="G23" s="109"/>
      <c r="H23" s="109"/>
      <c r="I23" s="109"/>
      <c r="J23" s="109"/>
      <c r="K23" s="109"/>
      <c r="L23" s="109"/>
      <c r="M23" s="109"/>
      <c r="N23" s="109"/>
      <c r="O23" s="109"/>
    </row>
    <row r="24" spans="1:15" s="32" customFormat="1" ht="89.4" customHeight="1" x14ac:dyDescent="0.3">
      <c r="A24" s="107" t="s">
        <v>323</v>
      </c>
      <c r="B24" s="107"/>
      <c r="C24" s="107"/>
      <c r="D24" s="107"/>
      <c r="E24" s="107"/>
      <c r="F24" s="107"/>
      <c r="G24" s="107"/>
      <c r="H24" s="107"/>
      <c r="I24" s="107"/>
      <c r="J24" s="107"/>
      <c r="K24" s="107"/>
      <c r="L24" s="107"/>
      <c r="M24" s="107"/>
      <c r="N24" s="107"/>
      <c r="O24" s="107"/>
    </row>
    <row r="25" spans="1:15" s="28" customFormat="1" ht="10" customHeight="1" x14ac:dyDescent="0.3">
      <c r="A25" s="109"/>
      <c r="B25" s="109"/>
      <c r="C25" s="109"/>
      <c r="D25" s="109"/>
      <c r="E25" s="109"/>
      <c r="F25" s="109"/>
      <c r="G25" s="109"/>
      <c r="H25" s="109"/>
      <c r="I25" s="109"/>
      <c r="J25" s="109"/>
      <c r="K25" s="109"/>
      <c r="L25" s="109"/>
      <c r="M25" s="109"/>
      <c r="N25" s="109"/>
      <c r="O25" s="36"/>
    </row>
    <row r="26" spans="1:15" s="28" customFormat="1" ht="28" customHeight="1" x14ac:dyDescent="0.3">
      <c r="A26" s="109" t="s">
        <v>353</v>
      </c>
      <c r="B26" s="109"/>
      <c r="C26" s="109"/>
      <c r="D26" s="109"/>
      <c r="E26" s="109"/>
      <c r="F26" s="109"/>
      <c r="G26" s="109"/>
      <c r="H26" s="109"/>
      <c r="I26" s="109"/>
      <c r="J26" s="109"/>
      <c r="K26" s="109"/>
      <c r="L26" s="109"/>
      <c r="M26" s="109"/>
      <c r="N26" s="109"/>
      <c r="O26" s="109"/>
    </row>
    <row r="27" spans="1:15" s="28" customFormat="1" ht="39" customHeight="1" x14ac:dyDescent="0.3">
      <c r="A27" s="109" t="s">
        <v>250</v>
      </c>
      <c r="B27" s="109"/>
      <c r="C27" s="109"/>
      <c r="D27" s="109"/>
      <c r="E27" s="109"/>
      <c r="F27" s="109"/>
      <c r="G27" s="109"/>
      <c r="H27" s="109"/>
      <c r="I27" s="109"/>
      <c r="J27" s="109"/>
      <c r="K27" s="109"/>
      <c r="L27" s="109"/>
      <c r="M27" s="109"/>
      <c r="N27" s="109"/>
      <c r="O27" s="109"/>
    </row>
    <row r="28" spans="1:15" s="32" customFormat="1" ht="52.25" customHeight="1" x14ac:dyDescent="0.3">
      <c r="A28" s="107" t="s">
        <v>205</v>
      </c>
      <c r="B28" s="107"/>
      <c r="C28" s="107"/>
      <c r="D28" s="107"/>
      <c r="E28" s="107"/>
      <c r="F28" s="107"/>
      <c r="G28" s="107"/>
      <c r="H28" s="107"/>
      <c r="I28" s="107"/>
      <c r="J28" s="107"/>
      <c r="K28" s="107"/>
      <c r="L28" s="107"/>
      <c r="M28" s="107"/>
      <c r="N28" s="107"/>
      <c r="O28" s="107"/>
    </row>
    <row r="29" spans="1:15" s="28" customFormat="1" ht="10" customHeight="1" x14ac:dyDescent="0.3">
      <c r="A29" s="36"/>
      <c r="B29" s="36"/>
      <c r="C29" s="36"/>
      <c r="D29" s="36"/>
      <c r="E29" s="36"/>
      <c r="F29" s="36"/>
      <c r="G29" s="36"/>
      <c r="H29" s="36"/>
      <c r="I29" s="36"/>
      <c r="J29" s="36"/>
      <c r="K29" s="36"/>
      <c r="L29" s="36"/>
      <c r="M29" s="36"/>
      <c r="N29" s="36"/>
      <c r="O29" s="36"/>
    </row>
    <row r="30" spans="1:15" s="32" customFormat="1" ht="74.400000000000006" customHeight="1" x14ac:dyDescent="0.3">
      <c r="A30" s="108" t="s">
        <v>308</v>
      </c>
      <c r="B30" s="108"/>
      <c r="C30" s="108"/>
      <c r="D30" s="108"/>
      <c r="E30" s="108"/>
      <c r="F30" s="108"/>
      <c r="G30" s="108"/>
      <c r="H30" s="108"/>
      <c r="I30" s="108"/>
      <c r="J30" s="108"/>
      <c r="K30" s="108"/>
      <c r="L30" s="108"/>
      <c r="M30" s="108"/>
      <c r="N30" s="108"/>
      <c r="O30" s="108"/>
    </row>
    <row r="31" spans="1:15" s="28" customFormat="1" ht="14" x14ac:dyDescent="0.3"/>
    <row r="32" spans="1:15" s="28" customFormat="1" ht="14" x14ac:dyDescent="0.3"/>
    <row r="33" s="28" customFormat="1" ht="14" x14ac:dyDescent="0.3"/>
    <row r="34" s="28" customFormat="1" ht="14" x14ac:dyDescent="0.3"/>
    <row r="35" s="28" customFormat="1" ht="14" x14ac:dyDescent="0.3"/>
    <row r="36" s="28" customFormat="1" ht="14" x14ac:dyDescent="0.3"/>
    <row r="37" s="28" customFormat="1" ht="14" x14ac:dyDescent="0.3"/>
    <row r="38" s="28" customFormat="1" ht="14" x14ac:dyDescent="0.3"/>
    <row r="39" s="28" customFormat="1" ht="14" x14ac:dyDescent="0.3"/>
    <row r="40" s="28" customFormat="1" ht="14" x14ac:dyDescent="0.3"/>
    <row r="41" s="28" customFormat="1" ht="14" x14ac:dyDescent="0.3"/>
    <row r="42" s="28" customFormat="1" ht="14" x14ac:dyDescent="0.3"/>
    <row r="43" s="28" customFormat="1" ht="14" x14ac:dyDescent="0.3"/>
    <row r="44" s="28" customFormat="1" ht="14" x14ac:dyDescent="0.3"/>
    <row r="45" s="28" customFormat="1" ht="14" x14ac:dyDescent="0.3"/>
    <row r="46" s="28" customFormat="1" ht="14" x14ac:dyDescent="0.3"/>
    <row r="47" s="28" customFormat="1" ht="14" x14ac:dyDescent="0.3"/>
    <row r="48" s="28" customFormat="1" ht="14" x14ac:dyDescent="0.3"/>
    <row r="49" s="28" customFormat="1" ht="14" x14ac:dyDescent="0.3"/>
    <row r="50" s="28" customFormat="1" ht="14" x14ac:dyDescent="0.3"/>
    <row r="51" s="28" customFormat="1" ht="14" x14ac:dyDescent="0.3"/>
    <row r="52" s="28" customFormat="1" ht="14" x14ac:dyDescent="0.3"/>
    <row r="53" s="28" customFormat="1" ht="14" x14ac:dyDescent="0.3"/>
    <row r="54" s="28" customFormat="1" ht="14" x14ac:dyDescent="0.3"/>
    <row r="55" s="28" customFormat="1" ht="14" x14ac:dyDescent="0.3"/>
    <row r="56" s="28" customFormat="1" ht="14" x14ac:dyDescent="0.3"/>
    <row r="57" s="28" customFormat="1" ht="14" x14ac:dyDescent="0.3"/>
    <row r="58" s="28" customFormat="1" ht="14" x14ac:dyDescent="0.3"/>
    <row r="59" s="28" customFormat="1" ht="14" x14ac:dyDescent="0.3"/>
    <row r="60" s="28" customFormat="1" ht="14" x14ac:dyDescent="0.3"/>
    <row r="61" s="28" customFormat="1" ht="14" x14ac:dyDescent="0.3"/>
    <row r="62" s="28" customFormat="1" ht="14" x14ac:dyDescent="0.3"/>
    <row r="63" s="28" customFormat="1" ht="14" x14ac:dyDescent="0.3"/>
    <row r="64" s="28" customFormat="1" ht="14" x14ac:dyDescent="0.3"/>
    <row r="65" s="28" customFormat="1" ht="14" x14ac:dyDescent="0.3"/>
    <row r="66" s="28" customFormat="1" ht="14" x14ac:dyDescent="0.3"/>
    <row r="67" s="28" customFormat="1" ht="14" x14ac:dyDescent="0.3"/>
    <row r="68" s="28" customFormat="1" ht="14" x14ac:dyDescent="0.3"/>
    <row r="69" s="28" customFormat="1" ht="14" x14ac:dyDescent="0.3"/>
    <row r="70" s="28" customFormat="1" ht="14" x14ac:dyDescent="0.3"/>
    <row r="71" s="28" customFormat="1" ht="14" x14ac:dyDescent="0.3"/>
    <row r="72" s="28" customFormat="1" ht="14" x14ac:dyDescent="0.3"/>
    <row r="73" s="28" customFormat="1" ht="14" x14ac:dyDescent="0.3"/>
    <row r="74" s="28" customFormat="1" ht="14" x14ac:dyDescent="0.3"/>
    <row r="75" s="28" customFormat="1" ht="14" x14ac:dyDescent="0.3"/>
    <row r="76" s="28" customFormat="1" ht="14" x14ac:dyDescent="0.3"/>
    <row r="77" s="28" customFormat="1" ht="14" x14ac:dyDescent="0.3"/>
    <row r="78" s="28" customFormat="1" ht="14" x14ac:dyDescent="0.3"/>
    <row r="79" s="28" customFormat="1" ht="14" x14ac:dyDescent="0.3"/>
    <row r="80" s="28" customFormat="1" ht="14" x14ac:dyDescent="0.3"/>
    <row r="81" s="28" customFormat="1" ht="14" x14ac:dyDescent="0.3"/>
    <row r="82" s="28" customFormat="1" ht="14" x14ac:dyDescent="0.3"/>
    <row r="83" s="28" customFormat="1" ht="14" x14ac:dyDescent="0.3"/>
    <row r="84" s="28" customFormat="1" ht="14" x14ac:dyDescent="0.3"/>
    <row r="85" s="28" customFormat="1" ht="14" x14ac:dyDescent="0.3"/>
    <row r="86" s="28" customFormat="1" ht="14" x14ac:dyDescent="0.3"/>
    <row r="87" s="28" customFormat="1" ht="14" x14ac:dyDescent="0.3"/>
    <row r="88" s="28" customFormat="1" ht="14" x14ac:dyDescent="0.3"/>
    <row r="89" s="28" customFormat="1" ht="14" x14ac:dyDescent="0.3"/>
    <row r="90" s="28" customFormat="1" ht="14" x14ac:dyDescent="0.3"/>
    <row r="91" s="28" customFormat="1" ht="14" x14ac:dyDescent="0.3"/>
    <row r="92" s="28" customFormat="1" ht="14" x14ac:dyDescent="0.3"/>
    <row r="93" s="28" customFormat="1" ht="14" x14ac:dyDescent="0.3"/>
    <row r="94" s="28" customFormat="1" ht="14" x14ac:dyDescent="0.3"/>
    <row r="95" s="28" customFormat="1" ht="14" x14ac:dyDescent="0.3"/>
    <row r="96" s="28" customFormat="1" ht="14" x14ac:dyDescent="0.3"/>
    <row r="97" s="28" customFormat="1" ht="14" x14ac:dyDescent="0.3"/>
    <row r="98" s="28" customFormat="1" ht="14" x14ac:dyDescent="0.3"/>
    <row r="99" s="28" customFormat="1" ht="14" x14ac:dyDescent="0.3"/>
    <row r="100" s="28" customFormat="1" ht="14" x14ac:dyDescent="0.3"/>
    <row r="101" s="28" customFormat="1" ht="14" x14ac:dyDescent="0.3"/>
    <row r="102" s="28" customFormat="1" ht="14" x14ac:dyDescent="0.3"/>
    <row r="103" s="28" customFormat="1" ht="14" x14ac:dyDescent="0.3"/>
    <row r="104" s="28" customFormat="1" ht="14" x14ac:dyDescent="0.3"/>
    <row r="105" s="28" customFormat="1" ht="14" x14ac:dyDescent="0.3"/>
    <row r="106" s="28" customFormat="1" ht="14" x14ac:dyDescent="0.3"/>
    <row r="107" s="28" customFormat="1" ht="14" x14ac:dyDescent="0.3"/>
    <row r="108" s="28" customFormat="1" ht="14" x14ac:dyDescent="0.3"/>
    <row r="109" s="28" customFormat="1" ht="14" x14ac:dyDescent="0.3"/>
    <row r="110" s="28" customFormat="1" ht="14" x14ac:dyDescent="0.3"/>
    <row r="111" s="28" customFormat="1" ht="14" x14ac:dyDescent="0.3"/>
    <row r="112" s="28" customFormat="1" ht="14" x14ac:dyDescent="0.3"/>
    <row r="113" s="28" customFormat="1" ht="14" x14ac:dyDescent="0.3"/>
    <row r="114" s="28" customFormat="1" ht="14" x14ac:dyDescent="0.3"/>
    <row r="115" s="28" customFormat="1" ht="14" x14ac:dyDescent="0.3"/>
    <row r="116" s="28" customFormat="1" ht="14" x14ac:dyDescent="0.3"/>
    <row r="117" s="28" customFormat="1" ht="14" x14ac:dyDescent="0.3"/>
    <row r="118" s="28" customFormat="1" ht="14" x14ac:dyDescent="0.3"/>
    <row r="119" s="28" customFormat="1" ht="14" x14ac:dyDescent="0.3"/>
    <row r="120" s="28" customFormat="1" ht="14" x14ac:dyDescent="0.3"/>
    <row r="121" s="28" customFormat="1" ht="14" x14ac:dyDescent="0.3"/>
    <row r="122" s="28" customFormat="1" ht="14" x14ac:dyDescent="0.3"/>
    <row r="123" s="28" customFormat="1" ht="14" x14ac:dyDescent="0.3"/>
    <row r="124" s="28" customFormat="1" ht="14" x14ac:dyDescent="0.3"/>
    <row r="125" s="28" customFormat="1" ht="14" x14ac:dyDescent="0.3"/>
    <row r="126" s="28" customFormat="1" ht="14" x14ac:dyDescent="0.3"/>
    <row r="127" s="28" customFormat="1" ht="14" x14ac:dyDescent="0.3"/>
    <row r="128" s="28" customFormat="1" ht="14" x14ac:dyDescent="0.3"/>
    <row r="129" s="28" customFormat="1" ht="14" x14ac:dyDescent="0.3"/>
    <row r="130" s="28" customFormat="1" ht="14" x14ac:dyDescent="0.3"/>
    <row r="131" s="28" customFormat="1" ht="14" x14ac:dyDescent="0.3"/>
    <row r="132" s="28" customFormat="1" ht="14" x14ac:dyDescent="0.3"/>
    <row r="133" s="28" customFormat="1" ht="14" x14ac:dyDescent="0.3"/>
    <row r="134" s="28" customFormat="1" ht="14" x14ac:dyDescent="0.3"/>
    <row r="135" s="28" customFormat="1" ht="14" x14ac:dyDescent="0.3"/>
    <row r="136" s="28" customFormat="1" ht="14" x14ac:dyDescent="0.3"/>
    <row r="137" s="28" customFormat="1" ht="14" x14ac:dyDescent="0.3"/>
    <row r="138" s="28" customFormat="1" ht="14" x14ac:dyDescent="0.3"/>
    <row r="139" s="28" customFormat="1" ht="14" x14ac:dyDescent="0.3"/>
    <row r="140" s="28" customFormat="1" ht="14" x14ac:dyDescent="0.3"/>
    <row r="141" s="28" customFormat="1" ht="14" x14ac:dyDescent="0.3"/>
    <row r="142" s="28" customFormat="1" ht="14" x14ac:dyDescent="0.3"/>
    <row r="143" s="28" customFormat="1" ht="14" x14ac:dyDescent="0.3"/>
    <row r="144" s="28" customFormat="1" ht="14" x14ac:dyDescent="0.3"/>
    <row r="145" s="28" customFormat="1" ht="14" x14ac:dyDescent="0.3"/>
    <row r="146" s="28" customFormat="1" ht="14" x14ac:dyDescent="0.3"/>
    <row r="147" s="28" customFormat="1" ht="14" x14ac:dyDescent="0.3"/>
    <row r="148" s="28" customFormat="1" ht="14" x14ac:dyDescent="0.3"/>
    <row r="149" s="28" customFormat="1" ht="14" x14ac:dyDescent="0.3"/>
    <row r="150" s="28" customFormat="1" ht="14" x14ac:dyDescent="0.3"/>
    <row r="151" s="28" customFormat="1" ht="14" x14ac:dyDescent="0.3"/>
    <row r="152" s="28" customFormat="1" ht="14" x14ac:dyDescent="0.3"/>
    <row r="153" s="28" customFormat="1" ht="14" x14ac:dyDescent="0.3"/>
    <row r="154" s="28" customFormat="1" ht="14" x14ac:dyDescent="0.3"/>
    <row r="155" s="28" customFormat="1" ht="14" x14ac:dyDescent="0.3"/>
    <row r="156" s="28" customFormat="1" ht="14" x14ac:dyDescent="0.3"/>
    <row r="157" s="28" customFormat="1" ht="14" x14ac:dyDescent="0.3"/>
    <row r="158" s="28" customFormat="1" ht="14" x14ac:dyDescent="0.3"/>
    <row r="159" s="28" customFormat="1" ht="14" x14ac:dyDescent="0.3"/>
    <row r="160" s="28" customFormat="1" ht="14" x14ac:dyDescent="0.3"/>
    <row r="161" s="28" customFormat="1" ht="14" x14ac:dyDescent="0.3"/>
    <row r="162" s="28" customFormat="1" ht="14" x14ac:dyDescent="0.3"/>
    <row r="163" s="28" customFormat="1" ht="14" x14ac:dyDescent="0.3"/>
    <row r="164" s="28" customFormat="1" ht="14" x14ac:dyDescent="0.3"/>
    <row r="165" s="28" customFormat="1" ht="14" x14ac:dyDescent="0.3"/>
    <row r="166" s="28" customFormat="1" ht="14" x14ac:dyDescent="0.3"/>
    <row r="167" s="28" customFormat="1" ht="14" x14ac:dyDescent="0.3"/>
    <row r="168" s="28" customFormat="1" ht="14" x14ac:dyDescent="0.3"/>
    <row r="169" s="28" customFormat="1" ht="14" x14ac:dyDescent="0.3"/>
    <row r="170" s="28" customFormat="1" ht="14" x14ac:dyDescent="0.3"/>
    <row r="171" s="28" customFormat="1" ht="14" x14ac:dyDescent="0.3"/>
  </sheetData>
  <sheetProtection formatCells="0" formatColumns="0" formatRows="0" insertColumns="0" insertRows="0"/>
  <mergeCells count="21">
    <mergeCell ref="A25:N25"/>
    <mergeCell ref="B23:O23"/>
    <mergeCell ref="A24:O24"/>
    <mergeCell ref="A26:O26"/>
    <mergeCell ref="A27:O27"/>
    <mergeCell ref="A28:O28"/>
    <mergeCell ref="A30:O30"/>
    <mergeCell ref="A5:O5"/>
    <mergeCell ref="B19:N19"/>
    <mergeCell ref="B17:N17"/>
    <mergeCell ref="B20:N20"/>
    <mergeCell ref="B21:N21"/>
    <mergeCell ref="B22:N22"/>
    <mergeCell ref="B14:N14"/>
    <mergeCell ref="B15:N15"/>
    <mergeCell ref="B16:N16"/>
    <mergeCell ref="A6:O6"/>
    <mergeCell ref="A8:O8"/>
    <mergeCell ref="B10:O10"/>
    <mergeCell ref="B11:O11"/>
    <mergeCell ref="B12:O12"/>
  </mergeCells>
  <pageMargins left="0.7" right="0.7" top="0.75" bottom="0.75" header="0.3" footer="0.3"/>
  <pageSetup scale="90" fitToHeight="0" orientation="landscape" horizontalDpi="1200" verticalDpi="1200" r:id="rId1"/>
  <headerFooter>
    <oddFooter>&amp;C&amp;P of &amp;N</oddFooter>
  </headerFooter>
  <rowBreaks count="1" manualBreakCount="1">
    <brk id="14"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DE2399-41D5-4331-839B-2054739D1A77}">
  <sheetPr>
    <pageSetUpPr fitToPage="1"/>
  </sheetPr>
  <dimension ref="A1:L98"/>
  <sheetViews>
    <sheetView tabSelected="1" zoomScale="60" zoomScaleNormal="60" workbookViewId="0">
      <pane ySplit="8" topLeftCell="A57" activePane="bottomLeft" state="frozen"/>
      <selection pane="bottomLeft" activeCell="A57" sqref="A57"/>
    </sheetView>
  </sheetViews>
  <sheetFormatPr defaultColWidth="18.81640625" defaultRowHeight="18" x14ac:dyDescent="0.4"/>
  <cols>
    <col min="1" max="1" width="16.81640625" style="6" customWidth="1"/>
    <col min="2" max="2" width="101.1796875" style="1" customWidth="1"/>
    <col min="3" max="3" width="17.6328125" style="1" customWidth="1"/>
    <col min="4" max="4" width="14.81640625" style="2" customWidth="1"/>
    <col min="5" max="5" width="47.08984375" style="3" customWidth="1"/>
    <col min="6" max="6" width="20.54296875" style="3" customWidth="1"/>
    <col min="7" max="7" width="41.6328125" style="8" customWidth="1"/>
    <col min="8" max="9" width="40" style="4" customWidth="1"/>
    <col min="10" max="11" width="28.81640625" style="1" customWidth="1"/>
    <col min="12" max="16384" width="18.81640625" style="1"/>
  </cols>
  <sheetData>
    <row r="1" spans="1:11" x14ac:dyDescent="0.4">
      <c r="A1" s="42" t="s">
        <v>91</v>
      </c>
      <c r="K1" s="35" t="s">
        <v>355</v>
      </c>
    </row>
    <row r="2" spans="1:11" x14ac:dyDescent="0.4">
      <c r="A2" s="42" t="s">
        <v>125</v>
      </c>
      <c r="C2" s="9"/>
      <c r="D2" s="9"/>
      <c r="E2" s="9"/>
      <c r="F2" s="9"/>
      <c r="G2" s="9"/>
    </row>
    <row r="3" spans="1:11" x14ac:dyDescent="0.4">
      <c r="A3" s="42" t="s">
        <v>36</v>
      </c>
      <c r="B3" s="11"/>
      <c r="C3" s="9"/>
      <c r="D3" s="9"/>
      <c r="E3" s="9"/>
      <c r="F3" s="9"/>
      <c r="G3" s="9"/>
    </row>
    <row r="4" spans="1:11" x14ac:dyDescent="0.4">
      <c r="A4" s="42" t="s">
        <v>37</v>
      </c>
      <c r="B4" s="13"/>
      <c r="C4" s="9"/>
      <c r="D4" s="9"/>
      <c r="E4" s="9"/>
      <c r="F4" s="9"/>
      <c r="G4" s="9"/>
    </row>
    <row r="5" spans="1:11" x14ac:dyDescent="0.4">
      <c r="A5" s="42" t="s">
        <v>38</v>
      </c>
      <c r="B5" s="13"/>
      <c r="C5" s="9"/>
      <c r="D5" s="116" t="s">
        <v>92</v>
      </c>
      <c r="E5" s="116"/>
      <c r="F5" s="116"/>
      <c r="G5" s="116"/>
    </row>
    <row r="6" spans="1:11" ht="41.4" customHeight="1" x14ac:dyDescent="0.4">
      <c r="A6" s="43" t="s">
        <v>39</v>
      </c>
      <c r="B6" s="12"/>
      <c r="C6" s="9"/>
      <c r="D6" s="48"/>
      <c r="E6" s="49"/>
      <c r="F6" s="49"/>
      <c r="G6" s="117" t="s">
        <v>90</v>
      </c>
    </row>
    <row r="7" spans="1:11" ht="37" customHeight="1" x14ac:dyDescent="0.4">
      <c r="A7" s="25"/>
      <c r="B7" s="44" t="s">
        <v>324</v>
      </c>
      <c r="C7" s="9"/>
      <c r="D7" s="48"/>
      <c r="E7" s="49"/>
      <c r="F7" s="49"/>
      <c r="G7" s="117"/>
    </row>
    <row r="8" spans="1:11" s="5" customFormat="1" ht="71" customHeight="1" x14ac:dyDescent="0.4">
      <c r="A8" s="45" t="s">
        <v>3</v>
      </c>
      <c r="B8" s="46"/>
      <c r="C8" s="45" t="s">
        <v>105</v>
      </c>
      <c r="D8" s="47" t="s">
        <v>31</v>
      </c>
      <c r="E8" s="47" t="s">
        <v>44</v>
      </c>
      <c r="F8" s="47" t="s">
        <v>30</v>
      </c>
      <c r="G8" s="47" t="s">
        <v>32</v>
      </c>
      <c r="H8" s="45" t="s">
        <v>17</v>
      </c>
      <c r="I8" s="45" t="s">
        <v>89</v>
      </c>
      <c r="J8" s="45" t="s">
        <v>122</v>
      </c>
      <c r="K8" s="45" t="s">
        <v>88</v>
      </c>
    </row>
    <row r="9" spans="1:11" s="5" customFormat="1" ht="22.25" customHeight="1" x14ac:dyDescent="0.4">
      <c r="A9" s="119" t="s">
        <v>168</v>
      </c>
      <c r="B9" s="119"/>
      <c r="C9" s="119"/>
      <c r="D9" s="119"/>
      <c r="E9" s="119"/>
      <c r="F9" s="119"/>
      <c r="G9" s="119"/>
      <c r="H9" s="119"/>
      <c r="I9" s="119"/>
      <c r="J9" s="119"/>
      <c r="K9" s="119"/>
    </row>
    <row r="10" spans="1:11" s="10" customFormat="1" ht="46" customHeight="1" x14ac:dyDescent="0.25">
      <c r="A10" s="50"/>
      <c r="B10" s="51" t="s">
        <v>143</v>
      </c>
      <c r="C10" s="52" t="s">
        <v>16</v>
      </c>
      <c r="D10" s="14"/>
      <c r="E10" s="60"/>
      <c r="F10" s="60"/>
      <c r="G10" s="16"/>
      <c r="H10" s="61"/>
      <c r="I10" s="61"/>
      <c r="J10" s="62"/>
      <c r="K10" s="61"/>
    </row>
    <row r="11" spans="1:11" s="10" customFormat="1" ht="46" customHeight="1" x14ac:dyDescent="0.25">
      <c r="A11" s="50"/>
      <c r="B11" s="51" t="s">
        <v>144</v>
      </c>
      <c r="C11" s="53" t="s">
        <v>16</v>
      </c>
      <c r="D11" s="14"/>
      <c r="E11" s="60"/>
      <c r="F11" s="60"/>
      <c r="G11" s="16"/>
      <c r="H11" s="61"/>
      <c r="I11" s="61"/>
      <c r="J11" s="62"/>
      <c r="K11" s="61"/>
    </row>
    <row r="12" spans="1:11" s="10" customFormat="1" ht="40" customHeight="1" x14ac:dyDescent="0.25">
      <c r="A12" s="50"/>
      <c r="B12" s="51" t="s">
        <v>148</v>
      </c>
      <c r="C12" s="52" t="s">
        <v>16</v>
      </c>
      <c r="D12" s="14"/>
      <c r="E12" s="60"/>
      <c r="F12" s="60"/>
      <c r="G12" s="16" t="s">
        <v>149</v>
      </c>
      <c r="H12" s="61"/>
      <c r="I12" s="61"/>
      <c r="J12" s="62"/>
      <c r="K12" s="61"/>
    </row>
    <row r="13" spans="1:11" s="7" customFormat="1" ht="75.650000000000006" customHeight="1" x14ac:dyDescent="0.25">
      <c r="A13" s="54" t="s">
        <v>139</v>
      </c>
      <c r="B13" s="55" t="s">
        <v>142</v>
      </c>
      <c r="C13" s="53" t="s">
        <v>16</v>
      </c>
      <c r="D13" s="14"/>
      <c r="E13" s="14"/>
      <c r="F13" s="14"/>
      <c r="G13" s="16"/>
      <c r="H13" s="53" t="s">
        <v>133</v>
      </c>
      <c r="I13" s="53" t="s">
        <v>134</v>
      </c>
      <c r="J13" s="63" t="s">
        <v>135</v>
      </c>
      <c r="K13" s="53" t="s">
        <v>136</v>
      </c>
    </row>
    <row r="14" spans="1:11" s="7" customFormat="1" ht="41.4" customHeight="1" x14ac:dyDescent="0.25">
      <c r="A14" s="56" t="s">
        <v>66</v>
      </c>
      <c r="B14" s="57" t="s">
        <v>169</v>
      </c>
      <c r="C14" s="53" t="s">
        <v>101</v>
      </c>
      <c r="D14" s="14"/>
      <c r="E14" s="14"/>
      <c r="F14" s="14"/>
      <c r="G14" s="16"/>
      <c r="H14" s="53" t="s">
        <v>21</v>
      </c>
      <c r="I14" s="53"/>
      <c r="J14" s="64"/>
      <c r="K14" s="53" t="s">
        <v>35</v>
      </c>
    </row>
    <row r="15" spans="1:11" s="7" customFormat="1" ht="50" customHeight="1" x14ac:dyDescent="0.25">
      <c r="A15" s="56" t="s">
        <v>67</v>
      </c>
      <c r="B15" s="57" t="s">
        <v>246</v>
      </c>
      <c r="C15" s="53" t="s">
        <v>16</v>
      </c>
      <c r="D15" s="14"/>
      <c r="E15" s="14"/>
      <c r="F15" s="14"/>
      <c r="G15" s="16"/>
      <c r="H15" s="53" t="s">
        <v>15</v>
      </c>
      <c r="I15" s="65"/>
      <c r="J15" s="66" t="s">
        <v>137</v>
      </c>
      <c r="K15" s="66" t="s">
        <v>104</v>
      </c>
    </row>
    <row r="16" spans="1:11" s="7" customFormat="1" ht="67" customHeight="1" x14ac:dyDescent="0.25">
      <c r="A16" s="58" t="s">
        <v>68</v>
      </c>
      <c r="B16" s="51" t="s">
        <v>146</v>
      </c>
      <c r="C16" s="59" t="s">
        <v>16</v>
      </c>
      <c r="D16" s="18"/>
      <c r="E16" s="18"/>
      <c r="F16" s="18"/>
      <c r="G16" s="19"/>
      <c r="H16" s="59" t="s">
        <v>15</v>
      </c>
      <c r="I16" s="67"/>
      <c r="J16" s="68" t="s">
        <v>197</v>
      </c>
      <c r="K16" s="69" t="s">
        <v>19</v>
      </c>
    </row>
    <row r="17" spans="1:11" s="7" customFormat="1" ht="66.650000000000006" customHeight="1" x14ac:dyDescent="0.25">
      <c r="A17" s="56" t="s">
        <v>69</v>
      </c>
      <c r="B17" s="57" t="s">
        <v>245</v>
      </c>
      <c r="C17" s="53" t="s">
        <v>16</v>
      </c>
      <c r="D17" s="14"/>
      <c r="E17" s="14"/>
      <c r="F17" s="14"/>
      <c r="G17" s="16"/>
      <c r="H17" s="53" t="s">
        <v>15</v>
      </c>
      <c r="I17" s="65"/>
      <c r="J17" s="66" t="s">
        <v>108</v>
      </c>
      <c r="K17" s="66" t="s">
        <v>18</v>
      </c>
    </row>
    <row r="18" spans="1:11" s="7" customFormat="1" ht="66" customHeight="1" x14ac:dyDescent="0.25">
      <c r="A18" s="56" t="s">
        <v>65</v>
      </c>
      <c r="B18" s="51" t="s">
        <v>154</v>
      </c>
      <c r="C18" s="53" t="s">
        <v>16</v>
      </c>
      <c r="D18" s="14"/>
      <c r="E18" s="14"/>
      <c r="F18" s="14"/>
      <c r="G18" s="16" t="s">
        <v>41</v>
      </c>
      <c r="H18" s="53" t="s">
        <v>15</v>
      </c>
      <c r="I18" s="65"/>
      <c r="J18" s="70" t="s">
        <v>155</v>
      </c>
      <c r="K18" s="66" t="s">
        <v>20</v>
      </c>
    </row>
    <row r="19" spans="1:11" s="10" customFormat="1" ht="160" customHeight="1" x14ac:dyDescent="0.25">
      <c r="A19" s="50" t="s">
        <v>310</v>
      </c>
      <c r="B19" s="51" t="s">
        <v>321</v>
      </c>
      <c r="C19" s="52" t="s">
        <v>206</v>
      </c>
      <c r="D19" s="14"/>
      <c r="E19" s="14"/>
      <c r="F19" s="14"/>
      <c r="G19" s="16"/>
      <c r="H19" s="52" t="s">
        <v>15</v>
      </c>
      <c r="I19" s="71"/>
      <c r="J19" s="70" t="s">
        <v>158</v>
      </c>
      <c r="K19" s="72" t="s">
        <v>22</v>
      </c>
    </row>
    <row r="20" spans="1:11" s="10" customFormat="1" ht="160" customHeight="1" x14ac:dyDescent="0.25">
      <c r="A20" s="50" t="s">
        <v>311</v>
      </c>
      <c r="B20" s="51" t="s">
        <v>327</v>
      </c>
      <c r="C20" s="70" t="s">
        <v>25</v>
      </c>
      <c r="D20" s="14"/>
      <c r="E20" s="14"/>
      <c r="F20" s="14"/>
      <c r="G20" s="16"/>
      <c r="H20" s="52" t="s">
        <v>15</v>
      </c>
      <c r="I20" s="71"/>
      <c r="J20" s="70" t="s">
        <v>158</v>
      </c>
      <c r="K20" s="72" t="s">
        <v>22</v>
      </c>
    </row>
    <row r="21" spans="1:11" s="10" customFormat="1" ht="94.25" customHeight="1" x14ac:dyDescent="0.25">
      <c r="A21" s="50" t="s">
        <v>312</v>
      </c>
      <c r="B21" s="51" t="s">
        <v>314</v>
      </c>
      <c r="C21" s="70" t="s">
        <v>25</v>
      </c>
      <c r="D21" s="14"/>
      <c r="E21" s="14"/>
      <c r="F21" s="14"/>
      <c r="G21" s="16" t="s">
        <v>336</v>
      </c>
      <c r="H21" s="52" t="s">
        <v>15</v>
      </c>
      <c r="I21" s="71"/>
      <c r="J21" s="70" t="s">
        <v>156</v>
      </c>
      <c r="K21" s="72" t="s">
        <v>23</v>
      </c>
    </row>
    <row r="22" spans="1:11" s="10" customFormat="1" ht="94.25" customHeight="1" x14ac:dyDescent="0.25">
      <c r="A22" s="50" t="s">
        <v>313</v>
      </c>
      <c r="B22" s="73" t="s">
        <v>315</v>
      </c>
      <c r="C22" s="70" t="s">
        <v>25</v>
      </c>
      <c r="D22" s="14"/>
      <c r="E22" s="14"/>
      <c r="F22" s="14"/>
      <c r="G22" s="16" t="s">
        <v>335</v>
      </c>
      <c r="H22" s="52" t="s">
        <v>15</v>
      </c>
      <c r="I22" s="71"/>
      <c r="J22" s="70" t="s">
        <v>316</v>
      </c>
      <c r="K22" s="72" t="s">
        <v>23</v>
      </c>
    </row>
    <row r="23" spans="1:11" s="10" customFormat="1" ht="121.25" customHeight="1" x14ac:dyDescent="0.25">
      <c r="A23" s="74" t="s">
        <v>70</v>
      </c>
      <c r="B23" s="73" t="s">
        <v>247</v>
      </c>
      <c r="C23" s="52" t="s">
        <v>25</v>
      </c>
      <c r="D23" s="14"/>
      <c r="E23" s="14"/>
      <c r="F23" s="14"/>
      <c r="G23" s="16"/>
      <c r="H23" s="52" t="s">
        <v>15</v>
      </c>
      <c r="I23" s="71"/>
      <c r="J23" s="70" t="s">
        <v>159</v>
      </c>
      <c r="K23" s="72" t="s">
        <v>24</v>
      </c>
    </row>
    <row r="24" spans="1:11" s="10" customFormat="1" ht="266.39999999999998" customHeight="1" x14ac:dyDescent="0.25">
      <c r="A24" s="75" t="s">
        <v>71</v>
      </c>
      <c r="B24" s="73" t="s">
        <v>326</v>
      </c>
      <c r="C24" s="76" t="s">
        <v>16</v>
      </c>
      <c r="D24" s="14"/>
      <c r="E24" s="14"/>
      <c r="F24" s="14"/>
      <c r="G24" s="16"/>
      <c r="H24" s="76" t="s">
        <v>10</v>
      </c>
      <c r="I24" s="76" t="s">
        <v>61</v>
      </c>
      <c r="J24" s="88" t="s">
        <v>157</v>
      </c>
      <c r="K24" s="89" t="s">
        <v>26</v>
      </c>
    </row>
    <row r="25" spans="1:11" s="7" customFormat="1" ht="214.75" customHeight="1" x14ac:dyDescent="0.25">
      <c r="A25" s="77"/>
      <c r="B25" s="78" t="s">
        <v>239</v>
      </c>
      <c r="C25" s="79"/>
      <c r="D25" s="15"/>
      <c r="E25" s="15"/>
      <c r="F25" s="15"/>
      <c r="G25" s="17"/>
      <c r="H25" s="79"/>
      <c r="I25" s="79"/>
      <c r="J25" s="90"/>
      <c r="K25" s="91"/>
    </row>
    <row r="26" spans="1:11" s="7" customFormat="1" ht="100" customHeight="1" x14ac:dyDescent="0.25">
      <c r="A26" s="80" t="s">
        <v>72</v>
      </c>
      <c r="B26" s="81" t="s">
        <v>289</v>
      </c>
      <c r="C26" s="53" t="s">
        <v>16</v>
      </c>
      <c r="D26" s="14"/>
      <c r="E26" s="14"/>
      <c r="F26" s="14"/>
      <c r="G26" s="16"/>
      <c r="H26" s="53" t="s">
        <v>15</v>
      </c>
      <c r="I26" s="65"/>
      <c r="J26" s="70" t="s">
        <v>160</v>
      </c>
      <c r="K26" s="66" t="s">
        <v>27</v>
      </c>
    </row>
    <row r="27" spans="1:11" s="7" customFormat="1" ht="63" customHeight="1" x14ac:dyDescent="0.25">
      <c r="A27" s="56" t="s">
        <v>73</v>
      </c>
      <c r="B27" s="55" t="s">
        <v>140</v>
      </c>
      <c r="C27" s="53" t="s">
        <v>16</v>
      </c>
      <c r="D27" s="14"/>
      <c r="E27" s="14"/>
      <c r="F27" s="14"/>
      <c r="G27" s="16"/>
      <c r="H27" s="53" t="s">
        <v>15</v>
      </c>
      <c r="I27" s="65"/>
      <c r="J27" s="66" t="s">
        <v>109</v>
      </c>
      <c r="K27" s="66" t="s">
        <v>28</v>
      </c>
    </row>
    <row r="28" spans="1:11" s="7" customFormat="1" ht="141.65" customHeight="1" x14ac:dyDescent="0.25">
      <c r="A28" s="56" t="s">
        <v>74</v>
      </c>
      <c r="B28" s="51" t="s">
        <v>240</v>
      </c>
      <c r="C28" s="53" t="s">
        <v>25</v>
      </c>
      <c r="D28" s="14"/>
      <c r="E28" s="14"/>
      <c r="F28" s="14"/>
      <c r="G28" s="16"/>
      <c r="H28" s="53" t="s">
        <v>15</v>
      </c>
      <c r="I28" s="65"/>
      <c r="J28" s="52" t="s">
        <v>161</v>
      </c>
      <c r="K28" s="66" t="s">
        <v>29</v>
      </c>
    </row>
    <row r="29" spans="1:11" s="7" customFormat="1" ht="205" customHeight="1" x14ac:dyDescent="0.25">
      <c r="A29" s="50" t="s">
        <v>317</v>
      </c>
      <c r="B29" s="51" t="s">
        <v>344</v>
      </c>
      <c r="C29" s="53" t="s">
        <v>195</v>
      </c>
      <c r="D29" s="14"/>
      <c r="E29" s="14"/>
      <c r="F29" s="14"/>
      <c r="G29" s="16"/>
      <c r="H29" s="53" t="s">
        <v>15</v>
      </c>
      <c r="I29" s="65"/>
      <c r="J29" s="70" t="s">
        <v>162</v>
      </c>
      <c r="K29" s="66" t="s">
        <v>33</v>
      </c>
    </row>
    <row r="30" spans="1:11" s="7" customFormat="1" ht="96" customHeight="1" x14ac:dyDescent="0.25">
      <c r="A30" s="50" t="s">
        <v>318</v>
      </c>
      <c r="B30" s="51" t="s">
        <v>328</v>
      </c>
      <c r="C30" s="53" t="s">
        <v>25</v>
      </c>
      <c r="D30" s="14"/>
      <c r="E30" s="14"/>
      <c r="F30" s="14"/>
      <c r="G30" s="16"/>
      <c r="H30" s="53" t="s">
        <v>15</v>
      </c>
      <c r="I30" s="65"/>
      <c r="J30" s="70" t="s">
        <v>162</v>
      </c>
      <c r="K30" s="66" t="s">
        <v>33</v>
      </c>
    </row>
    <row r="31" spans="1:11" s="7" customFormat="1" ht="84" customHeight="1" x14ac:dyDescent="0.25">
      <c r="A31" s="56" t="s">
        <v>319</v>
      </c>
      <c r="B31" s="55" t="s">
        <v>163</v>
      </c>
      <c r="C31" s="53" t="s">
        <v>16</v>
      </c>
      <c r="D31" s="14"/>
      <c r="E31" s="14"/>
      <c r="F31" s="14"/>
      <c r="G31" s="16"/>
      <c r="H31" s="53" t="s">
        <v>15</v>
      </c>
      <c r="I31" s="65"/>
      <c r="J31" s="69" t="s">
        <v>130</v>
      </c>
      <c r="K31" s="66" t="s">
        <v>34</v>
      </c>
    </row>
    <row r="32" spans="1:11" s="7" customFormat="1" ht="70" customHeight="1" x14ac:dyDescent="0.25">
      <c r="A32" s="50" t="s">
        <v>320</v>
      </c>
      <c r="B32" s="51" t="s">
        <v>329</v>
      </c>
      <c r="C32" s="53" t="s">
        <v>16</v>
      </c>
      <c r="D32" s="14"/>
      <c r="E32" s="14"/>
      <c r="F32" s="14"/>
      <c r="G32" s="16"/>
      <c r="H32" s="53" t="s">
        <v>15</v>
      </c>
      <c r="I32" s="65"/>
      <c r="J32" s="69" t="s">
        <v>130</v>
      </c>
      <c r="K32" s="66" t="s">
        <v>34</v>
      </c>
    </row>
    <row r="33" spans="1:11" s="10" customFormat="1" ht="115" customHeight="1" x14ac:dyDescent="0.25">
      <c r="A33" s="50" t="s">
        <v>252</v>
      </c>
      <c r="B33" s="51" t="s">
        <v>290</v>
      </c>
      <c r="C33" s="52" t="s">
        <v>25</v>
      </c>
      <c r="D33" s="14"/>
      <c r="E33" s="14"/>
      <c r="F33" s="14"/>
      <c r="G33" s="16"/>
      <c r="H33" s="52" t="s">
        <v>15</v>
      </c>
      <c r="I33" s="71"/>
      <c r="J33" s="70" t="s">
        <v>164</v>
      </c>
      <c r="K33" s="70" t="s">
        <v>165</v>
      </c>
    </row>
    <row r="34" spans="1:11" s="10" customFormat="1" ht="115" customHeight="1" x14ac:dyDescent="0.25">
      <c r="A34" s="50" t="s">
        <v>253</v>
      </c>
      <c r="B34" s="51" t="s">
        <v>291</v>
      </c>
      <c r="C34" s="70" t="s">
        <v>25</v>
      </c>
      <c r="D34" s="14"/>
      <c r="E34" s="14"/>
      <c r="F34" s="14"/>
      <c r="G34" s="16"/>
      <c r="H34" s="52" t="s">
        <v>15</v>
      </c>
      <c r="I34" s="71"/>
      <c r="J34" s="70" t="s">
        <v>164</v>
      </c>
      <c r="K34" s="70" t="s">
        <v>165</v>
      </c>
    </row>
    <row r="35" spans="1:11" s="10" customFormat="1" ht="127" customHeight="1" x14ac:dyDescent="0.25">
      <c r="A35" s="50" t="s">
        <v>254</v>
      </c>
      <c r="B35" s="51" t="s">
        <v>306</v>
      </c>
      <c r="C35" s="70" t="s">
        <v>25</v>
      </c>
      <c r="D35" s="14"/>
      <c r="E35" s="14"/>
      <c r="F35" s="14"/>
      <c r="G35" s="16"/>
      <c r="H35" s="52" t="s">
        <v>15</v>
      </c>
      <c r="I35" s="71"/>
      <c r="J35" s="70" t="s">
        <v>164</v>
      </c>
      <c r="K35" s="70" t="s">
        <v>165</v>
      </c>
    </row>
    <row r="36" spans="1:11" s="7" customFormat="1" ht="149.4" customHeight="1" x14ac:dyDescent="0.25">
      <c r="A36" s="50" t="s">
        <v>75</v>
      </c>
      <c r="B36" s="51" t="s">
        <v>207</v>
      </c>
      <c r="C36" s="52" t="s">
        <v>25</v>
      </c>
      <c r="D36" s="14"/>
      <c r="E36" s="14"/>
      <c r="F36" s="14"/>
      <c r="G36" s="16"/>
      <c r="H36" s="53" t="s">
        <v>15</v>
      </c>
      <c r="I36" s="65"/>
      <c r="J36" s="70" t="s">
        <v>150</v>
      </c>
      <c r="K36" s="66" t="s">
        <v>102</v>
      </c>
    </row>
    <row r="37" spans="1:11" s="7" customFormat="1" ht="69" customHeight="1" x14ac:dyDescent="0.25">
      <c r="A37" s="82" t="s">
        <v>151</v>
      </c>
      <c r="B37" s="55" t="s">
        <v>189</v>
      </c>
      <c r="C37" s="83" t="s">
        <v>16</v>
      </c>
      <c r="D37" s="15"/>
      <c r="E37" s="15"/>
      <c r="F37" s="15"/>
      <c r="G37" s="16"/>
      <c r="H37" s="79" t="s">
        <v>7</v>
      </c>
      <c r="I37" s="92"/>
      <c r="J37" s="93" t="s">
        <v>138</v>
      </c>
      <c r="K37" s="93" t="s">
        <v>45</v>
      </c>
    </row>
    <row r="38" spans="1:11" s="7" customFormat="1" ht="60" customHeight="1" x14ac:dyDescent="0.25">
      <c r="A38" s="82" t="s">
        <v>152</v>
      </c>
      <c r="B38" s="55" t="s">
        <v>198</v>
      </c>
      <c r="C38" s="52" t="s">
        <v>16</v>
      </c>
      <c r="D38" s="15"/>
      <c r="E38" s="15"/>
      <c r="F38" s="15"/>
      <c r="G38" s="16"/>
      <c r="H38" s="79" t="s">
        <v>7</v>
      </c>
      <c r="I38" s="92"/>
      <c r="J38" s="83" t="s">
        <v>191</v>
      </c>
      <c r="K38" s="72" t="s">
        <v>47</v>
      </c>
    </row>
    <row r="39" spans="1:11" s="10" customFormat="1" ht="56.4" customHeight="1" x14ac:dyDescent="0.25">
      <c r="A39" s="82" t="s">
        <v>76</v>
      </c>
      <c r="B39" s="55" t="s">
        <v>194</v>
      </c>
      <c r="C39" s="52" t="s">
        <v>195</v>
      </c>
      <c r="D39" s="15"/>
      <c r="E39" s="15"/>
      <c r="F39" s="15"/>
      <c r="G39" s="16"/>
      <c r="H39" s="52" t="s">
        <v>7</v>
      </c>
      <c r="I39" s="71"/>
      <c r="J39" s="68" t="s">
        <v>208</v>
      </c>
      <c r="K39" s="72" t="s">
        <v>46</v>
      </c>
    </row>
    <row r="40" spans="1:11" s="10" customFormat="1" ht="89.4" customHeight="1" x14ac:dyDescent="0.25">
      <c r="A40" s="82" t="s">
        <v>77</v>
      </c>
      <c r="B40" s="51" t="s">
        <v>248</v>
      </c>
      <c r="C40" s="52" t="s">
        <v>25</v>
      </c>
      <c r="D40" s="15"/>
      <c r="E40" s="15"/>
      <c r="F40" s="15"/>
      <c r="G40" s="16"/>
      <c r="H40" s="52" t="s">
        <v>7</v>
      </c>
      <c r="I40" s="71"/>
      <c r="J40" s="94" t="s">
        <v>209</v>
      </c>
      <c r="K40" s="72" t="s">
        <v>192</v>
      </c>
    </row>
    <row r="41" spans="1:11" s="7" customFormat="1" ht="68" customHeight="1" x14ac:dyDescent="0.25">
      <c r="A41" s="82" t="s">
        <v>78</v>
      </c>
      <c r="B41" s="51" t="s">
        <v>249</v>
      </c>
      <c r="C41" s="52" t="s">
        <v>25</v>
      </c>
      <c r="D41" s="14"/>
      <c r="E41" s="14"/>
      <c r="F41" s="14"/>
      <c r="G41" s="16"/>
      <c r="H41" s="53" t="s">
        <v>7</v>
      </c>
      <c r="I41" s="65"/>
      <c r="J41" s="94" t="s">
        <v>210</v>
      </c>
      <c r="K41" s="72" t="s">
        <v>193</v>
      </c>
    </row>
    <row r="42" spans="1:11" s="7" customFormat="1" ht="57" customHeight="1" x14ac:dyDescent="0.25">
      <c r="A42" s="56" t="s">
        <v>79</v>
      </c>
      <c r="B42" s="57" t="s">
        <v>309</v>
      </c>
      <c r="C42" s="53" t="s">
        <v>25</v>
      </c>
      <c r="D42" s="14"/>
      <c r="E42" s="14"/>
      <c r="F42" s="14"/>
      <c r="G42" s="16"/>
      <c r="H42" s="53" t="s">
        <v>7</v>
      </c>
      <c r="I42" s="65"/>
      <c r="J42" s="66" t="s">
        <v>110</v>
      </c>
      <c r="K42" s="66" t="s">
        <v>190</v>
      </c>
    </row>
    <row r="43" spans="1:11" s="7" customFormat="1" ht="75.650000000000006" customHeight="1" x14ac:dyDescent="0.25">
      <c r="A43" s="50" t="s">
        <v>80</v>
      </c>
      <c r="B43" s="84" t="s">
        <v>40</v>
      </c>
      <c r="C43" s="53" t="s">
        <v>16</v>
      </c>
      <c r="D43" s="14"/>
      <c r="E43" s="14"/>
      <c r="F43" s="14"/>
      <c r="G43" s="16" t="s">
        <v>42</v>
      </c>
      <c r="H43" s="53" t="s">
        <v>9</v>
      </c>
      <c r="I43" s="95" t="s">
        <v>43</v>
      </c>
      <c r="J43" s="68" t="s">
        <v>211</v>
      </c>
      <c r="K43" s="66" t="s">
        <v>48</v>
      </c>
    </row>
    <row r="44" spans="1:11" s="7" customFormat="1" ht="90" customHeight="1" x14ac:dyDescent="0.25">
      <c r="A44" s="50" t="s">
        <v>285</v>
      </c>
      <c r="B44" s="55" t="s">
        <v>287</v>
      </c>
      <c r="C44" s="53" t="s">
        <v>25</v>
      </c>
      <c r="D44" s="14"/>
      <c r="E44" s="14"/>
      <c r="F44" s="14"/>
      <c r="G44" s="16"/>
      <c r="H44" s="53" t="s">
        <v>12</v>
      </c>
      <c r="I44" s="65"/>
      <c r="J44" s="68" t="s">
        <v>212</v>
      </c>
      <c r="K44" s="66" t="s">
        <v>49</v>
      </c>
    </row>
    <row r="45" spans="1:11" s="7" customFormat="1" ht="80" customHeight="1" x14ac:dyDescent="0.25">
      <c r="A45" s="50" t="s">
        <v>286</v>
      </c>
      <c r="B45" s="55" t="s">
        <v>288</v>
      </c>
      <c r="C45" s="59" t="s">
        <v>25</v>
      </c>
      <c r="D45" s="14"/>
      <c r="E45" s="14"/>
      <c r="F45" s="14"/>
      <c r="G45" s="16"/>
      <c r="H45" s="53" t="s">
        <v>12</v>
      </c>
      <c r="I45" s="65"/>
      <c r="J45" s="68" t="s">
        <v>212</v>
      </c>
      <c r="K45" s="69" t="s">
        <v>49</v>
      </c>
    </row>
    <row r="46" spans="1:11" s="7" customFormat="1" ht="100" customHeight="1" x14ac:dyDescent="0.25">
      <c r="A46" s="50" t="s">
        <v>81</v>
      </c>
      <c r="B46" s="84" t="s">
        <v>0</v>
      </c>
      <c r="C46" s="53" t="s">
        <v>16</v>
      </c>
      <c r="D46" s="14"/>
      <c r="E46" s="14"/>
      <c r="F46" s="14"/>
      <c r="G46" s="16"/>
      <c r="H46" s="53" t="s">
        <v>8</v>
      </c>
      <c r="I46" s="65" t="s">
        <v>93</v>
      </c>
      <c r="J46" s="68" t="s">
        <v>213</v>
      </c>
      <c r="K46" s="66" t="s">
        <v>50</v>
      </c>
    </row>
    <row r="47" spans="1:11" s="10" customFormat="1" ht="160" customHeight="1" x14ac:dyDescent="0.25">
      <c r="A47" s="85" t="s">
        <v>255</v>
      </c>
      <c r="B47" s="86" t="s">
        <v>345</v>
      </c>
      <c r="C47" s="70" t="s">
        <v>25</v>
      </c>
      <c r="D47" s="14"/>
      <c r="E47" s="14"/>
      <c r="F47" s="14"/>
      <c r="G47" s="16" t="s">
        <v>94</v>
      </c>
      <c r="H47" s="52" t="s">
        <v>13</v>
      </c>
      <c r="I47" s="96" t="s">
        <v>95</v>
      </c>
      <c r="J47" s="68" t="s">
        <v>214</v>
      </c>
      <c r="K47" s="72" t="s">
        <v>51</v>
      </c>
    </row>
    <row r="48" spans="1:11" s="10" customFormat="1" ht="70" customHeight="1" x14ac:dyDescent="0.25">
      <c r="A48" s="85" t="s">
        <v>256</v>
      </c>
      <c r="B48" s="86" t="s">
        <v>337</v>
      </c>
      <c r="C48" s="70" t="s">
        <v>25</v>
      </c>
      <c r="D48" s="14"/>
      <c r="E48" s="14"/>
      <c r="F48" s="14"/>
      <c r="G48" s="16"/>
      <c r="H48" s="52" t="s">
        <v>13</v>
      </c>
      <c r="I48" s="96"/>
      <c r="J48" s="68" t="s">
        <v>214</v>
      </c>
      <c r="K48" s="72" t="s">
        <v>51</v>
      </c>
    </row>
    <row r="49" spans="1:11" s="10" customFormat="1" ht="105" customHeight="1" x14ac:dyDescent="0.25">
      <c r="A49" s="85" t="s">
        <v>257</v>
      </c>
      <c r="B49" s="86" t="s">
        <v>307</v>
      </c>
      <c r="C49" s="70" t="s">
        <v>25</v>
      </c>
      <c r="D49" s="14"/>
      <c r="E49" s="14"/>
      <c r="F49" s="14"/>
      <c r="G49" s="16"/>
      <c r="H49" s="52" t="s">
        <v>13</v>
      </c>
      <c r="I49" s="96"/>
      <c r="J49" s="68" t="s">
        <v>214</v>
      </c>
      <c r="K49" s="72" t="s">
        <v>51</v>
      </c>
    </row>
    <row r="50" spans="1:11" s="7" customFormat="1" ht="69" customHeight="1" x14ac:dyDescent="0.25">
      <c r="A50" s="50" t="s">
        <v>82</v>
      </c>
      <c r="B50" s="84" t="s">
        <v>106</v>
      </c>
      <c r="C50" s="53" t="s">
        <v>237</v>
      </c>
      <c r="D50" s="14"/>
      <c r="E50" s="14"/>
      <c r="F50" s="14"/>
      <c r="G50" s="16"/>
      <c r="H50" s="53" t="s">
        <v>6</v>
      </c>
      <c r="I50" s="65"/>
      <c r="J50" s="68" t="s">
        <v>215</v>
      </c>
      <c r="K50" s="66" t="s">
        <v>52</v>
      </c>
    </row>
    <row r="51" spans="1:11" s="7" customFormat="1" ht="68" customHeight="1" x14ac:dyDescent="0.25">
      <c r="A51" s="50" t="s">
        <v>83</v>
      </c>
      <c r="B51" s="84" t="s">
        <v>107</v>
      </c>
      <c r="C51" s="59" t="s">
        <v>25</v>
      </c>
      <c r="D51" s="14"/>
      <c r="E51" s="14"/>
      <c r="F51" s="14"/>
      <c r="G51" s="16"/>
      <c r="H51" s="53" t="s">
        <v>5</v>
      </c>
      <c r="I51" s="65"/>
      <c r="J51" s="68" t="s">
        <v>216</v>
      </c>
      <c r="K51" s="66" t="s">
        <v>53</v>
      </c>
    </row>
    <row r="52" spans="1:11" s="7" customFormat="1" ht="67.25" customHeight="1" x14ac:dyDescent="0.25">
      <c r="A52" s="50" t="s">
        <v>128</v>
      </c>
      <c r="B52" s="57" t="s">
        <v>173</v>
      </c>
      <c r="C52" s="53" t="s">
        <v>25</v>
      </c>
      <c r="D52" s="14"/>
      <c r="E52" s="14"/>
      <c r="F52" s="14"/>
      <c r="G52" s="16"/>
      <c r="H52" s="53" t="s">
        <v>7</v>
      </c>
      <c r="I52" s="65"/>
      <c r="J52" s="68" t="s">
        <v>217</v>
      </c>
      <c r="K52" s="66" t="s">
        <v>55</v>
      </c>
    </row>
    <row r="53" spans="1:11" s="7" customFormat="1" ht="64.75" customHeight="1" x14ac:dyDescent="0.25">
      <c r="A53" s="50" t="s">
        <v>84</v>
      </c>
      <c r="B53" s="57" t="s">
        <v>170</v>
      </c>
      <c r="C53" s="53" t="s">
        <v>25</v>
      </c>
      <c r="D53" s="14"/>
      <c r="E53" s="14"/>
      <c r="F53" s="14"/>
      <c r="G53" s="16"/>
      <c r="H53" s="53" t="s">
        <v>11</v>
      </c>
      <c r="I53" s="65"/>
      <c r="J53" s="68" t="s">
        <v>218</v>
      </c>
      <c r="K53" s="66" t="s">
        <v>54</v>
      </c>
    </row>
    <row r="54" spans="1:11" s="7" customFormat="1" ht="87.65" customHeight="1" x14ac:dyDescent="0.25">
      <c r="A54" s="50" t="s">
        <v>85</v>
      </c>
      <c r="B54" s="51" t="s">
        <v>241</v>
      </c>
      <c r="C54" s="53" t="s">
        <v>25</v>
      </c>
      <c r="D54" s="14"/>
      <c r="E54" s="14"/>
      <c r="F54" s="14"/>
      <c r="G54" s="16"/>
      <c r="H54" s="53" t="s">
        <v>4</v>
      </c>
      <c r="I54" s="65" t="s">
        <v>58</v>
      </c>
      <c r="J54" s="66" t="s">
        <v>111</v>
      </c>
      <c r="K54" s="66" t="s">
        <v>56</v>
      </c>
    </row>
    <row r="55" spans="1:11" s="7" customFormat="1" ht="168.65" customHeight="1" x14ac:dyDescent="0.25">
      <c r="A55" s="50" t="s">
        <v>86</v>
      </c>
      <c r="B55" s="51" t="s">
        <v>322</v>
      </c>
      <c r="C55" s="53" t="s">
        <v>25</v>
      </c>
      <c r="D55" s="14"/>
      <c r="E55" s="14"/>
      <c r="F55" s="14"/>
      <c r="G55" s="16"/>
      <c r="H55" s="53" t="s">
        <v>62</v>
      </c>
      <c r="I55" s="65" t="s">
        <v>59</v>
      </c>
      <c r="J55" s="66" t="s">
        <v>112</v>
      </c>
      <c r="K55" s="66" t="s">
        <v>57</v>
      </c>
    </row>
    <row r="56" spans="1:11" s="20" customFormat="1" ht="157.25" customHeight="1" x14ac:dyDescent="0.25">
      <c r="A56" s="82" t="s">
        <v>103</v>
      </c>
      <c r="B56" s="51" t="s">
        <v>219</v>
      </c>
      <c r="C56" s="70" t="s">
        <v>16</v>
      </c>
      <c r="D56" s="14"/>
      <c r="E56" s="14"/>
      <c r="F56" s="14"/>
      <c r="G56" s="16"/>
      <c r="H56" s="70" t="s">
        <v>14</v>
      </c>
      <c r="I56" s="97" t="s">
        <v>220</v>
      </c>
      <c r="J56" s="68" t="s">
        <v>113</v>
      </c>
      <c r="K56" s="68" t="s">
        <v>60</v>
      </c>
    </row>
    <row r="57" spans="1:11" s="7" customFormat="1" ht="308.39999999999998" customHeight="1" x14ac:dyDescent="0.25">
      <c r="A57" s="50" t="s">
        <v>87</v>
      </c>
      <c r="B57" s="51" t="s">
        <v>354</v>
      </c>
      <c r="C57" s="53" t="s">
        <v>25</v>
      </c>
      <c r="D57" s="14"/>
      <c r="E57" s="14"/>
      <c r="F57" s="14"/>
      <c r="G57" s="16"/>
      <c r="H57" s="53" t="s">
        <v>4</v>
      </c>
      <c r="I57" s="65" t="s">
        <v>63</v>
      </c>
      <c r="J57" s="66" t="s">
        <v>117</v>
      </c>
      <c r="K57" s="66" t="s">
        <v>96</v>
      </c>
    </row>
    <row r="58" spans="1:11" s="7" customFormat="1" ht="250" customHeight="1" x14ac:dyDescent="0.25">
      <c r="A58" s="50" t="s">
        <v>141</v>
      </c>
      <c r="B58" s="51" t="s">
        <v>346</v>
      </c>
      <c r="C58" s="53" t="s">
        <v>25</v>
      </c>
      <c r="D58" s="14"/>
      <c r="E58" s="14"/>
      <c r="F58" s="14"/>
      <c r="G58" s="16"/>
      <c r="H58" s="53" t="s">
        <v>4</v>
      </c>
      <c r="I58" s="65" t="s">
        <v>64</v>
      </c>
      <c r="J58" s="66" t="s">
        <v>116</v>
      </c>
      <c r="K58" s="66" t="s">
        <v>97</v>
      </c>
    </row>
    <row r="59" spans="1:11" s="7" customFormat="1" ht="180" customHeight="1" x14ac:dyDescent="0.25">
      <c r="A59" s="82" t="s">
        <v>258</v>
      </c>
      <c r="B59" s="51" t="s">
        <v>347</v>
      </c>
      <c r="C59" s="53" t="s">
        <v>25</v>
      </c>
      <c r="D59" s="14"/>
      <c r="E59" s="14"/>
      <c r="F59" s="14"/>
      <c r="G59" s="16"/>
      <c r="H59" s="53" t="s">
        <v>4</v>
      </c>
      <c r="I59" s="65" t="s">
        <v>350</v>
      </c>
      <c r="J59" s="53" t="s">
        <v>114</v>
      </c>
      <c r="K59" s="68" t="s">
        <v>166</v>
      </c>
    </row>
    <row r="60" spans="1:11" s="7" customFormat="1" ht="100" customHeight="1" x14ac:dyDescent="0.25">
      <c r="A60" s="82" t="s">
        <v>259</v>
      </c>
      <c r="B60" s="51" t="s">
        <v>348</v>
      </c>
      <c r="C60" s="59" t="s">
        <v>25</v>
      </c>
      <c r="D60" s="14"/>
      <c r="E60" s="14"/>
      <c r="F60" s="14"/>
      <c r="G60" s="16"/>
      <c r="H60" s="59" t="s">
        <v>4</v>
      </c>
      <c r="I60" s="67" t="s">
        <v>350</v>
      </c>
      <c r="J60" s="59" t="s">
        <v>114</v>
      </c>
      <c r="K60" s="68" t="s">
        <v>166</v>
      </c>
    </row>
    <row r="61" spans="1:11" s="10" customFormat="1" ht="186" customHeight="1" x14ac:dyDescent="0.25">
      <c r="A61" s="50" t="s">
        <v>172</v>
      </c>
      <c r="B61" s="51" t="s">
        <v>349</v>
      </c>
      <c r="C61" s="52" t="s">
        <v>25</v>
      </c>
      <c r="D61" s="14"/>
      <c r="E61" s="14"/>
      <c r="F61" s="14"/>
      <c r="G61" s="16"/>
      <c r="H61" s="52" t="s">
        <v>4</v>
      </c>
      <c r="I61" s="71" t="s">
        <v>350</v>
      </c>
      <c r="J61" s="52" t="s">
        <v>114</v>
      </c>
      <c r="K61" s="68" t="s">
        <v>167</v>
      </c>
    </row>
    <row r="62" spans="1:11" s="20" customFormat="1" ht="100" customHeight="1" x14ac:dyDescent="0.25">
      <c r="A62" s="82" t="s">
        <v>260</v>
      </c>
      <c r="B62" s="51" t="s">
        <v>292</v>
      </c>
      <c r="C62" s="70" t="s">
        <v>16</v>
      </c>
      <c r="D62" s="14"/>
      <c r="E62" s="14"/>
      <c r="F62" s="14"/>
      <c r="G62" s="16"/>
      <c r="H62" s="70" t="s">
        <v>4</v>
      </c>
      <c r="I62" s="97" t="s">
        <v>351</v>
      </c>
      <c r="J62" s="68" t="s">
        <v>115</v>
      </c>
      <c r="K62" s="68" t="s">
        <v>100</v>
      </c>
    </row>
    <row r="63" spans="1:11" s="20" customFormat="1" ht="85" customHeight="1" x14ac:dyDescent="0.25">
      <c r="A63" s="82" t="s">
        <v>262</v>
      </c>
      <c r="B63" s="87" t="s">
        <v>261</v>
      </c>
      <c r="C63" s="70" t="s">
        <v>16</v>
      </c>
      <c r="D63" s="14"/>
      <c r="E63" s="14"/>
      <c r="F63" s="14"/>
      <c r="G63" s="16"/>
      <c r="H63" s="70" t="s">
        <v>4</v>
      </c>
      <c r="I63" s="97" t="s">
        <v>351</v>
      </c>
      <c r="J63" s="68" t="s">
        <v>115</v>
      </c>
      <c r="K63" s="68" t="s">
        <v>100</v>
      </c>
    </row>
    <row r="64" spans="1:11" s="20" customFormat="1" ht="78.650000000000006" customHeight="1" x14ac:dyDescent="0.25">
      <c r="A64" s="82" t="s">
        <v>264</v>
      </c>
      <c r="B64" s="87" t="s">
        <v>263</v>
      </c>
      <c r="C64" s="70" t="s">
        <v>16</v>
      </c>
      <c r="D64" s="14"/>
      <c r="E64" s="14"/>
      <c r="F64" s="14"/>
      <c r="G64" s="16"/>
      <c r="H64" s="70" t="s">
        <v>4</v>
      </c>
      <c r="I64" s="97" t="s">
        <v>351</v>
      </c>
      <c r="J64" s="68" t="s">
        <v>115</v>
      </c>
      <c r="K64" s="68" t="s">
        <v>100</v>
      </c>
    </row>
    <row r="65" spans="1:12" ht="22.25" customHeight="1" x14ac:dyDescent="0.4">
      <c r="A65" s="118" t="s">
        <v>202</v>
      </c>
      <c r="B65" s="118"/>
      <c r="C65" s="118"/>
      <c r="D65" s="118"/>
      <c r="E65" s="118"/>
      <c r="F65" s="118"/>
      <c r="G65" s="118"/>
      <c r="H65" s="118"/>
      <c r="I65" s="118"/>
      <c r="J65" s="118"/>
      <c r="K65" s="118"/>
    </row>
    <row r="66" spans="1:12" s="22" customFormat="1" ht="95" customHeight="1" x14ac:dyDescent="0.4">
      <c r="A66" s="98" t="s">
        <v>265</v>
      </c>
      <c r="B66" s="51" t="s">
        <v>293</v>
      </c>
      <c r="C66" s="70" t="s">
        <v>25</v>
      </c>
      <c r="D66" s="14"/>
      <c r="E66" s="14"/>
      <c r="F66" s="14"/>
      <c r="G66" s="16"/>
      <c r="H66" s="70" t="s">
        <v>15</v>
      </c>
      <c r="I66" s="100"/>
      <c r="J66" s="70" t="s">
        <v>171</v>
      </c>
      <c r="K66" s="70" t="s">
        <v>221</v>
      </c>
    </row>
    <row r="67" spans="1:12" s="22" customFormat="1" ht="75" customHeight="1" x14ac:dyDescent="0.4">
      <c r="A67" s="98" t="s">
        <v>266</v>
      </c>
      <c r="B67" s="51" t="s">
        <v>294</v>
      </c>
      <c r="C67" s="70" t="s">
        <v>25</v>
      </c>
      <c r="D67" s="14"/>
      <c r="E67" s="14"/>
      <c r="F67" s="14"/>
      <c r="G67" s="16"/>
      <c r="H67" s="70" t="s">
        <v>15</v>
      </c>
      <c r="I67" s="101"/>
      <c r="J67" s="70" t="s">
        <v>171</v>
      </c>
      <c r="K67" s="70" t="s">
        <v>221</v>
      </c>
    </row>
    <row r="68" spans="1:12" s="22" customFormat="1" ht="125" customHeight="1" x14ac:dyDescent="0.4">
      <c r="A68" s="98" t="s">
        <v>267</v>
      </c>
      <c r="B68" s="51" t="s">
        <v>296</v>
      </c>
      <c r="C68" s="70" t="s">
        <v>25</v>
      </c>
      <c r="D68" s="14"/>
      <c r="E68" s="14"/>
      <c r="F68" s="14"/>
      <c r="G68" s="16"/>
      <c r="H68" s="70" t="s">
        <v>15</v>
      </c>
      <c r="I68" s="100"/>
      <c r="J68" s="70" t="s">
        <v>171</v>
      </c>
      <c r="K68" s="70" t="s">
        <v>221</v>
      </c>
    </row>
    <row r="69" spans="1:12" s="22" customFormat="1" ht="89" customHeight="1" x14ac:dyDescent="0.4">
      <c r="A69" s="98" t="s">
        <v>268</v>
      </c>
      <c r="B69" s="51" t="s">
        <v>295</v>
      </c>
      <c r="C69" s="70" t="s">
        <v>25</v>
      </c>
      <c r="D69" s="14"/>
      <c r="E69" s="14"/>
      <c r="F69" s="14"/>
      <c r="G69" s="16"/>
      <c r="H69" s="70" t="s">
        <v>15</v>
      </c>
      <c r="I69" s="100"/>
      <c r="J69" s="70" t="s">
        <v>171</v>
      </c>
      <c r="K69" s="70" t="s">
        <v>221</v>
      </c>
    </row>
    <row r="70" spans="1:12" s="22" customFormat="1" ht="90" customHeight="1" x14ac:dyDescent="0.4">
      <c r="A70" s="98" t="s">
        <v>269</v>
      </c>
      <c r="B70" s="51" t="s">
        <v>297</v>
      </c>
      <c r="C70" s="70" t="s">
        <v>25</v>
      </c>
      <c r="D70" s="14"/>
      <c r="E70" s="14"/>
      <c r="F70" s="14"/>
      <c r="G70" s="16"/>
      <c r="H70" s="70" t="s">
        <v>15</v>
      </c>
      <c r="I70" s="70"/>
      <c r="J70" s="70" t="s">
        <v>171</v>
      </c>
      <c r="K70" s="70" t="s">
        <v>221</v>
      </c>
    </row>
    <row r="71" spans="1:12" s="22" customFormat="1" ht="95" customHeight="1" x14ac:dyDescent="0.4">
      <c r="A71" s="98" t="s">
        <v>270</v>
      </c>
      <c r="B71" s="51" t="s">
        <v>298</v>
      </c>
      <c r="C71" s="70" t="s">
        <v>25</v>
      </c>
      <c r="D71" s="14"/>
      <c r="E71" s="14"/>
      <c r="F71" s="14"/>
      <c r="G71" s="16"/>
      <c r="H71" s="70" t="s">
        <v>15</v>
      </c>
      <c r="I71" s="70"/>
      <c r="J71" s="70" t="s">
        <v>171</v>
      </c>
      <c r="K71" s="70" t="s">
        <v>221</v>
      </c>
      <c r="L71" s="23"/>
    </row>
    <row r="72" spans="1:12" s="22" customFormat="1" ht="90" customHeight="1" x14ac:dyDescent="0.4">
      <c r="A72" s="98" t="s">
        <v>271</v>
      </c>
      <c r="B72" s="51" t="s">
        <v>325</v>
      </c>
      <c r="C72" s="70" t="s">
        <v>25</v>
      </c>
      <c r="D72" s="14"/>
      <c r="E72" s="14"/>
      <c r="F72" s="14"/>
      <c r="G72" s="16"/>
      <c r="H72" s="70" t="s">
        <v>15</v>
      </c>
      <c r="I72" s="100"/>
      <c r="J72" s="70" t="s">
        <v>171</v>
      </c>
      <c r="K72" s="70" t="s">
        <v>222</v>
      </c>
    </row>
    <row r="73" spans="1:12" s="22" customFormat="1" ht="100" customHeight="1" x14ac:dyDescent="0.4">
      <c r="A73" s="98" t="s">
        <v>272</v>
      </c>
      <c r="B73" s="51" t="s">
        <v>352</v>
      </c>
      <c r="C73" s="70" t="s">
        <v>25</v>
      </c>
      <c r="D73" s="14"/>
      <c r="E73" s="14"/>
      <c r="F73" s="14"/>
      <c r="G73" s="16"/>
      <c r="H73" s="70" t="s">
        <v>15</v>
      </c>
      <c r="I73" s="100"/>
      <c r="J73" s="70" t="s">
        <v>171</v>
      </c>
      <c r="K73" s="70" t="s">
        <v>222</v>
      </c>
    </row>
    <row r="74" spans="1:12" s="21" customFormat="1" ht="220" customHeight="1" x14ac:dyDescent="0.4">
      <c r="A74" s="99" t="s">
        <v>273</v>
      </c>
      <c r="B74" s="51" t="s">
        <v>299</v>
      </c>
      <c r="C74" s="52" t="s">
        <v>25</v>
      </c>
      <c r="D74" s="14"/>
      <c r="E74" s="14"/>
      <c r="F74" s="14"/>
      <c r="G74" s="16"/>
      <c r="H74" s="52" t="s">
        <v>10</v>
      </c>
      <c r="I74" s="70" t="s">
        <v>223</v>
      </c>
      <c r="J74" s="70" t="s">
        <v>171</v>
      </c>
      <c r="K74" s="70" t="s">
        <v>224</v>
      </c>
    </row>
    <row r="75" spans="1:12" s="21" customFormat="1" ht="220" customHeight="1" x14ac:dyDescent="0.4">
      <c r="A75" s="99" t="s">
        <v>274</v>
      </c>
      <c r="B75" s="51" t="s">
        <v>300</v>
      </c>
      <c r="C75" s="70" t="s">
        <v>25</v>
      </c>
      <c r="D75" s="14"/>
      <c r="E75" s="14"/>
      <c r="F75" s="14"/>
      <c r="G75" s="16"/>
      <c r="H75" s="70" t="s">
        <v>10</v>
      </c>
      <c r="I75" s="70" t="s">
        <v>343</v>
      </c>
      <c r="J75" s="70" t="s">
        <v>171</v>
      </c>
      <c r="K75" s="70" t="s">
        <v>224</v>
      </c>
    </row>
    <row r="76" spans="1:12" s="21" customFormat="1" ht="85" customHeight="1" x14ac:dyDescent="0.4">
      <c r="A76" s="99" t="s">
        <v>275</v>
      </c>
      <c r="B76" s="51" t="s">
        <v>301</v>
      </c>
      <c r="C76" s="52" t="s">
        <v>25</v>
      </c>
      <c r="D76" s="14"/>
      <c r="E76" s="14"/>
      <c r="F76" s="14"/>
      <c r="G76" s="16"/>
      <c r="H76" s="52" t="s">
        <v>15</v>
      </c>
      <c r="I76" s="102"/>
      <c r="J76" s="52" t="s">
        <v>171</v>
      </c>
      <c r="K76" s="70" t="s">
        <v>222</v>
      </c>
    </row>
    <row r="77" spans="1:12" s="21" customFormat="1" ht="85" customHeight="1" x14ac:dyDescent="0.4">
      <c r="A77" s="99" t="s">
        <v>276</v>
      </c>
      <c r="B77" s="51" t="s">
        <v>302</v>
      </c>
      <c r="C77" s="70" t="s">
        <v>25</v>
      </c>
      <c r="D77" s="14"/>
      <c r="E77" s="14"/>
      <c r="F77" s="14"/>
      <c r="G77" s="16"/>
      <c r="H77" s="70" t="s">
        <v>15</v>
      </c>
      <c r="I77" s="100"/>
      <c r="J77" s="70" t="s">
        <v>171</v>
      </c>
      <c r="K77" s="70" t="s">
        <v>222</v>
      </c>
    </row>
    <row r="78" spans="1:12" s="21" customFormat="1" ht="85" customHeight="1" x14ac:dyDescent="0.4">
      <c r="A78" s="98" t="s">
        <v>277</v>
      </c>
      <c r="B78" s="51" t="s">
        <v>303</v>
      </c>
      <c r="C78" s="70" t="s">
        <v>25</v>
      </c>
      <c r="D78" s="14"/>
      <c r="E78" s="14"/>
      <c r="F78" s="14"/>
      <c r="G78" s="16"/>
      <c r="H78" s="70" t="s">
        <v>15</v>
      </c>
      <c r="I78" s="100"/>
      <c r="J78" s="70" t="s">
        <v>171</v>
      </c>
      <c r="K78" s="70" t="s">
        <v>222</v>
      </c>
    </row>
    <row r="79" spans="1:12" s="21" customFormat="1" ht="85" customHeight="1" x14ac:dyDescent="0.4">
      <c r="A79" s="99" t="s">
        <v>278</v>
      </c>
      <c r="B79" s="51" t="s">
        <v>330</v>
      </c>
      <c r="C79" s="70" t="s">
        <v>25</v>
      </c>
      <c r="D79" s="14"/>
      <c r="E79" s="14"/>
      <c r="F79" s="14"/>
      <c r="G79" s="16"/>
      <c r="H79" s="70" t="s">
        <v>15</v>
      </c>
      <c r="I79" s="100"/>
      <c r="J79" s="70" t="s">
        <v>171</v>
      </c>
      <c r="K79" s="70" t="s">
        <v>222</v>
      </c>
    </row>
    <row r="80" spans="1:12" ht="148.75" customHeight="1" x14ac:dyDescent="0.4">
      <c r="A80" s="99" t="s">
        <v>279</v>
      </c>
      <c r="B80" s="57" t="s">
        <v>282</v>
      </c>
      <c r="C80" s="53" t="s">
        <v>25</v>
      </c>
      <c r="D80" s="14"/>
      <c r="E80" s="14"/>
      <c r="F80" s="14"/>
      <c r="G80" s="14"/>
      <c r="H80" s="59" t="s">
        <v>15</v>
      </c>
      <c r="I80" s="103"/>
      <c r="J80" s="53" t="s">
        <v>171</v>
      </c>
      <c r="K80" s="70" t="s">
        <v>221</v>
      </c>
    </row>
    <row r="81" spans="1:11" ht="85" customHeight="1" x14ac:dyDescent="0.4">
      <c r="A81" s="99" t="s">
        <v>280</v>
      </c>
      <c r="B81" s="57" t="s">
        <v>305</v>
      </c>
      <c r="C81" s="59" t="s">
        <v>25</v>
      </c>
      <c r="D81" s="14"/>
      <c r="E81" s="14"/>
      <c r="F81" s="14"/>
      <c r="G81" s="16"/>
      <c r="H81" s="59" t="s">
        <v>15</v>
      </c>
      <c r="I81" s="104"/>
      <c r="J81" s="59" t="s">
        <v>171</v>
      </c>
      <c r="K81" s="70" t="s">
        <v>221</v>
      </c>
    </row>
    <row r="82" spans="1:11" ht="145" customHeight="1" x14ac:dyDescent="0.4">
      <c r="A82" s="98" t="s">
        <v>283</v>
      </c>
      <c r="B82" s="51" t="s">
        <v>304</v>
      </c>
      <c r="C82" s="53" t="s">
        <v>25</v>
      </c>
      <c r="D82" s="14"/>
      <c r="E82" s="14"/>
      <c r="F82" s="14"/>
      <c r="G82" s="16"/>
      <c r="H82" s="53" t="s">
        <v>15</v>
      </c>
      <c r="I82" s="103"/>
      <c r="J82" s="53" t="s">
        <v>171</v>
      </c>
      <c r="K82" s="70" t="s">
        <v>222</v>
      </c>
    </row>
    <row r="83" spans="1:11" ht="86" customHeight="1" x14ac:dyDescent="0.4">
      <c r="A83" s="98" t="s">
        <v>284</v>
      </c>
      <c r="B83" s="87" t="s">
        <v>281</v>
      </c>
      <c r="C83" s="59" t="s">
        <v>25</v>
      </c>
      <c r="D83" s="14"/>
      <c r="E83" s="14"/>
      <c r="F83" s="14"/>
      <c r="G83" s="16"/>
      <c r="H83" s="59" t="s">
        <v>15</v>
      </c>
      <c r="I83" s="104"/>
      <c r="J83" s="59" t="s">
        <v>171</v>
      </c>
      <c r="K83" s="70" t="s">
        <v>222</v>
      </c>
    </row>
    <row r="84" spans="1:11" ht="26.4" customHeight="1" x14ac:dyDescent="0.4">
      <c r="A84" s="120" t="s">
        <v>203</v>
      </c>
      <c r="B84" s="120"/>
      <c r="C84" s="120"/>
      <c r="D84" s="120"/>
      <c r="E84" s="120"/>
      <c r="F84" s="120"/>
      <c r="G84" s="120"/>
      <c r="H84" s="120"/>
      <c r="I84" s="120"/>
      <c r="J84" s="120"/>
      <c r="K84" s="120"/>
    </row>
    <row r="85" spans="1:11" ht="120" customHeight="1" x14ac:dyDescent="0.4">
      <c r="A85" s="26"/>
      <c r="B85" s="105" t="s">
        <v>331</v>
      </c>
      <c r="C85" s="24"/>
      <c r="D85" s="1"/>
      <c r="E85" s="1"/>
      <c r="F85" s="1"/>
      <c r="G85" s="1"/>
      <c r="H85" s="1"/>
      <c r="I85" s="1"/>
    </row>
    <row r="86" spans="1:11" ht="82" customHeight="1" x14ac:dyDescent="0.4">
      <c r="A86" s="82" t="s">
        <v>179</v>
      </c>
      <c r="B86" s="51" t="s">
        <v>226</v>
      </c>
      <c r="C86" s="53" t="s">
        <v>25</v>
      </c>
      <c r="D86" s="14"/>
      <c r="E86" s="14"/>
      <c r="F86" s="14"/>
      <c r="G86" s="16"/>
      <c r="H86" s="53" t="s">
        <v>7</v>
      </c>
      <c r="I86" s="59" t="s">
        <v>338</v>
      </c>
      <c r="J86" s="53" t="s">
        <v>171</v>
      </c>
      <c r="K86" s="70" t="s">
        <v>225</v>
      </c>
    </row>
    <row r="87" spans="1:11" ht="88" customHeight="1" x14ac:dyDescent="0.4">
      <c r="A87" s="82" t="s">
        <v>180</v>
      </c>
      <c r="B87" s="51" t="s">
        <v>227</v>
      </c>
      <c r="C87" s="53" t="s">
        <v>25</v>
      </c>
      <c r="D87" s="15"/>
      <c r="E87" s="15"/>
      <c r="F87" s="15"/>
      <c r="G87" s="16"/>
      <c r="H87" s="79" t="s">
        <v>7</v>
      </c>
      <c r="I87" s="53" t="s">
        <v>332</v>
      </c>
      <c r="J87" s="53" t="s">
        <v>171</v>
      </c>
      <c r="K87" s="70" t="s">
        <v>225</v>
      </c>
    </row>
    <row r="88" spans="1:11" ht="86" customHeight="1" x14ac:dyDescent="0.4">
      <c r="A88" s="82" t="s">
        <v>181</v>
      </c>
      <c r="B88" s="51" t="s">
        <v>242</v>
      </c>
      <c r="C88" s="53" t="s">
        <v>25</v>
      </c>
      <c r="D88" s="15"/>
      <c r="E88" s="15"/>
      <c r="F88" s="15"/>
      <c r="G88" s="16"/>
      <c r="H88" s="79" t="s">
        <v>7</v>
      </c>
      <c r="I88" s="59" t="s">
        <v>339</v>
      </c>
      <c r="J88" s="53" t="s">
        <v>171</v>
      </c>
      <c r="K88" s="70" t="s">
        <v>225</v>
      </c>
    </row>
    <row r="89" spans="1:11" ht="106" customHeight="1" x14ac:dyDescent="0.4">
      <c r="A89" s="82" t="s">
        <v>182</v>
      </c>
      <c r="B89" s="51" t="s">
        <v>228</v>
      </c>
      <c r="C89" s="53" t="s">
        <v>25</v>
      </c>
      <c r="D89" s="14"/>
      <c r="E89" s="14"/>
      <c r="F89" s="14"/>
      <c r="G89" s="16" t="s">
        <v>42</v>
      </c>
      <c r="H89" s="53" t="s">
        <v>9</v>
      </c>
      <c r="I89" s="95" t="s">
        <v>174</v>
      </c>
      <c r="J89" s="53" t="s">
        <v>171</v>
      </c>
      <c r="K89" s="70" t="s">
        <v>225</v>
      </c>
    </row>
    <row r="90" spans="1:11" s="22" customFormat="1" ht="90" customHeight="1" x14ac:dyDescent="0.4">
      <c r="A90" s="82" t="s">
        <v>183</v>
      </c>
      <c r="B90" s="51" t="s">
        <v>229</v>
      </c>
      <c r="C90" s="70" t="s">
        <v>25</v>
      </c>
      <c r="D90" s="15"/>
      <c r="E90" s="15"/>
      <c r="F90" s="15"/>
      <c r="G90" s="16"/>
      <c r="H90" s="70" t="s">
        <v>12</v>
      </c>
      <c r="I90" s="70" t="s">
        <v>340</v>
      </c>
      <c r="J90" s="70" t="s">
        <v>171</v>
      </c>
      <c r="K90" s="70" t="s">
        <v>225</v>
      </c>
    </row>
    <row r="91" spans="1:11" ht="108" x14ac:dyDescent="0.4">
      <c r="A91" s="82" t="s">
        <v>184</v>
      </c>
      <c r="B91" s="51" t="s">
        <v>230</v>
      </c>
      <c r="C91" s="53" t="s">
        <v>25</v>
      </c>
      <c r="D91" s="14"/>
      <c r="E91" s="14"/>
      <c r="F91" s="14"/>
      <c r="G91" s="16"/>
      <c r="H91" s="53" t="s">
        <v>8</v>
      </c>
      <c r="I91" s="65" t="s">
        <v>175</v>
      </c>
      <c r="J91" s="53" t="s">
        <v>171</v>
      </c>
      <c r="K91" s="70" t="s">
        <v>225</v>
      </c>
    </row>
    <row r="92" spans="1:11" ht="170" customHeight="1" x14ac:dyDescent="0.4">
      <c r="A92" s="82" t="s">
        <v>185</v>
      </c>
      <c r="B92" s="86" t="s">
        <v>342</v>
      </c>
      <c r="C92" s="53" t="s">
        <v>25</v>
      </c>
      <c r="D92" s="14"/>
      <c r="E92" s="14"/>
      <c r="F92" s="14"/>
      <c r="G92" s="16" t="s">
        <v>94</v>
      </c>
      <c r="H92" s="53" t="s">
        <v>13</v>
      </c>
      <c r="I92" s="106" t="s">
        <v>176</v>
      </c>
      <c r="J92" s="53" t="s">
        <v>171</v>
      </c>
      <c r="K92" s="70" t="s">
        <v>225</v>
      </c>
    </row>
    <row r="93" spans="1:11" ht="95" customHeight="1" x14ac:dyDescent="0.4">
      <c r="A93" s="82" t="s">
        <v>186</v>
      </c>
      <c r="B93" s="51" t="s">
        <v>231</v>
      </c>
      <c r="C93" s="53" t="s">
        <v>237</v>
      </c>
      <c r="D93" s="14"/>
      <c r="E93" s="14"/>
      <c r="F93" s="14"/>
      <c r="G93" s="16"/>
      <c r="H93" s="53" t="s">
        <v>6</v>
      </c>
      <c r="I93" s="59" t="s">
        <v>341</v>
      </c>
      <c r="J93" s="53" t="s">
        <v>171</v>
      </c>
      <c r="K93" s="70" t="s">
        <v>225</v>
      </c>
    </row>
    <row r="94" spans="1:11" ht="95" customHeight="1" x14ac:dyDescent="0.4">
      <c r="A94" s="82" t="s">
        <v>187</v>
      </c>
      <c r="B94" s="51" t="s">
        <v>232</v>
      </c>
      <c r="C94" s="53" t="s">
        <v>237</v>
      </c>
      <c r="D94" s="14"/>
      <c r="E94" s="14"/>
      <c r="F94" s="14"/>
      <c r="G94" s="16"/>
      <c r="H94" s="53" t="s">
        <v>5</v>
      </c>
      <c r="I94" s="53" t="s">
        <v>333</v>
      </c>
      <c r="J94" s="53" t="s">
        <v>171</v>
      </c>
      <c r="K94" s="70" t="s">
        <v>225</v>
      </c>
    </row>
    <row r="95" spans="1:11" ht="95" customHeight="1" x14ac:dyDescent="0.4">
      <c r="A95" s="82" t="s">
        <v>188</v>
      </c>
      <c r="B95" s="51" t="s">
        <v>233</v>
      </c>
      <c r="C95" s="53" t="s">
        <v>25</v>
      </c>
      <c r="D95" s="14"/>
      <c r="E95" s="14"/>
      <c r="F95" s="14"/>
      <c r="G95" s="16"/>
      <c r="H95" s="53" t="s">
        <v>7</v>
      </c>
      <c r="I95" s="53" t="s">
        <v>334</v>
      </c>
      <c r="J95" s="53" t="s">
        <v>171</v>
      </c>
      <c r="K95" s="70" t="s">
        <v>225</v>
      </c>
    </row>
    <row r="96" spans="1:11" s="22" customFormat="1" ht="98" customHeight="1" x14ac:dyDescent="0.4">
      <c r="A96" s="82" t="s">
        <v>199</v>
      </c>
      <c r="B96" s="51" t="s">
        <v>234</v>
      </c>
      <c r="C96" s="70" t="s">
        <v>25</v>
      </c>
      <c r="D96" s="15"/>
      <c r="E96" s="15"/>
      <c r="F96" s="15"/>
      <c r="G96" s="16"/>
      <c r="H96" s="70" t="s">
        <v>4</v>
      </c>
      <c r="I96" s="97" t="s">
        <v>235</v>
      </c>
      <c r="J96" s="70" t="s">
        <v>171</v>
      </c>
      <c r="K96" s="70" t="s">
        <v>224</v>
      </c>
    </row>
    <row r="97" spans="1:11" ht="103" customHeight="1" x14ac:dyDescent="0.4">
      <c r="A97" s="82" t="s">
        <v>200</v>
      </c>
      <c r="B97" s="51" t="s">
        <v>251</v>
      </c>
      <c r="C97" s="53" t="s">
        <v>25</v>
      </c>
      <c r="D97" s="14"/>
      <c r="E97" s="14"/>
      <c r="F97" s="14"/>
      <c r="G97" s="16"/>
      <c r="H97" s="53" t="s">
        <v>62</v>
      </c>
      <c r="I97" s="65" t="s">
        <v>177</v>
      </c>
      <c r="J97" s="53" t="s">
        <v>171</v>
      </c>
      <c r="K97" s="70" t="s">
        <v>224</v>
      </c>
    </row>
    <row r="98" spans="1:11" ht="99" customHeight="1" x14ac:dyDescent="0.4">
      <c r="A98" s="82" t="s">
        <v>201</v>
      </c>
      <c r="B98" s="51" t="s">
        <v>236</v>
      </c>
      <c r="C98" s="53" t="s">
        <v>16</v>
      </c>
      <c r="D98" s="14"/>
      <c r="E98" s="14"/>
      <c r="F98" s="14"/>
      <c r="G98" s="16"/>
      <c r="H98" s="53" t="s">
        <v>14</v>
      </c>
      <c r="I98" s="65" t="s">
        <v>178</v>
      </c>
      <c r="J98" s="53" t="s">
        <v>171</v>
      </c>
      <c r="K98" s="70" t="s">
        <v>224</v>
      </c>
    </row>
  </sheetData>
  <sheetProtection algorithmName="SHA-512" hashValue="bSsDQHyW2aYKLnp4jX/Psvpk8YxJmo7lksBsmWRBheAAl9Fo87KH80AN3hn9u3tNokWWymMDa3YRFLcfI0EJJQ==" saltValue="nCo1J+HyYujZ5rjz3/SJtg==" spinCount="100000" sheet="1" formatCells="0" formatColumns="0" formatRows="0" insertHyperlinks="0" autoFilter="0"/>
  <autoFilter ref="A8:K62" xr:uid="{D5832C8C-62A2-4AA2-8009-345B10DEC172}"/>
  <mergeCells count="5">
    <mergeCell ref="D5:G5"/>
    <mergeCell ref="G6:G7"/>
    <mergeCell ref="A65:K65"/>
    <mergeCell ref="A9:K9"/>
    <mergeCell ref="A84:K84"/>
  </mergeCells>
  <pageMargins left="0.25" right="0.25" top="0.75" bottom="0.75" header="0.3" footer="0.3"/>
  <pageSetup paperSize="5" scale="43" fitToHeight="0" orientation="landscape" r:id="rId1"/>
  <headerFooter>
    <oddFooter>&amp;C&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ADD9C-608A-416E-AE11-648A96230E82}">
  <dimension ref="B10:K15"/>
  <sheetViews>
    <sheetView topLeftCell="A12" workbookViewId="0">
      <selection activeCell="B15" sqref="B15:K15"/>
    </sheetView>
  </sheetViews>
  <sheetFormatPr defaultRowHeight="12.5" x14ac:dyDescent="0.25"/>
  <sheetData>
    <row r="10" spans="2:11" x14ac:dyDescent="0.25">
      <c r="B10" t="s">
        <v>98</v>
      </c>
    </row>
    <row r="11" spans="2:11" ht="205.25" customHeight="1" x14ac:dyDescent="0.25">
      <c r="B11" s="121" t="s">
        <v>1</v>
      </c>
      <c r="C11" s="121"/>
      <c r="D11" s="121"/>
      <c r="E11" s="121"/>
      <c r="F11" s="121"/>
      <c r="G11" s="121"/>
      <c r="H11" s="121"/>
      <c r="I11" s="121"/>
      <c r="J11" s="121"/>
      <c r="K11" s="121"/>
    </row>
    <row r="14" spans="2:11" x14ac:dyDescent="0.25">
      <c r="B14" t="s">
        <v>99</v>
      </c>
    </row>
    <row r="15" spans="2:11" ht="103.25" customHeight="1" x14ac:dyDescent="0.25">
      <c r="B15" s="122" t="s">
        <v>2</v>
      </c>
      <c r="C15" s="123"/>
      <c r="D15" s="123"/>
      <c r="E15" s="123"/>
      <c r="F15" s="123"/>
      <c r="G15" s="123"/>
      <c r="H15" s="123"/>
      <c r="I15" s="123"/>
      <c r="J15" s="123"/>
      <c r="K15" s="123"/>
    </row>
  </sheetData>
  <mergeCells count="2">
    <mergeCell ref="B11:K11"/>
    <mergeCell ref="B15:K1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19" PreviousValue="false"/>
</file>

<file path=customXml/item2.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8" ma:contentTypeDescription="Documents with Controlled Unclassified Information (CUI) flag and markings." ma:contentTypeScope="" ma:versionID="a0a9c15deb285e5d4233ed8acedf8143">
  <xsd:schema xmlns:xsd="http://www.w3.org/2001/XMLSchema" xmlns:xs="http://www.w3.org/2001/XMLSchema" xmlns:p="http://schemas.microsoft.com/office/2006/metadata/properties" xmlns:ns2="42a8a83a-5e27-410c-a1fc-7c5ac4e503f4" targetNamespace="http://schemas.microsoft.com/office/2006/metadata/properties" ma:root="true" ma:fieldsID="d3aaf95a8d63c44d08f3a0e8a6b6068e"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o7599312a26a4e37b002e8191aab0e29" ma:index="17"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8"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9"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21"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CUIFalsePositive xmlns="42a8a83a-5e27-410c-a1fc-7c5ac4e503f4">Unreviewed</CUIFalsePositive>
    <RecordNotification xmlns="42a8a83a-5e27-410c-a1fc-7c5ac4e503f4" xsi:nil="true"/>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0FB2068-D0D0-4774-824A-C953C7CC3A8B}">
  <ds:schemaRefs>
    <ds:schemaRef ds:uri="Microsoft.SharePoint.Taxonomy.ContentTypeSync"/>
  </ds:schemaRefs>
</ds:datastoreItem>
</file>

<file path=customXml/itemProps2.xml><?xml version="1.0" encoding="utf-8"?>
<ds:datastoreItem xmlns:ds="http://schemas.openxmlformats.org/officeDocument/2006/customXml" ds:itemID="{5249FDA2-6FB0-4FAE-9883-7956BC9271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93ED27D-3521-457F-98CF-4B6723560973}">
  <ds:schemaRef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http://purl.org/dc/dcmitype/"/>
    <ds:schemaRef ds:uri="http://schemas.microsoft.com/office/infopath/2007/PartnerControls"/>
    <ds:schemaRef ds:uri="42a8a83a-5e27-410c-a1fc-7c5ac4e503f4"/>
    <ds:schemaRef ds:uri="http://www.w3.org/XML/1998/namespace"/>
  </ds:schemaRefs>
</ds:datastoreItem>
</file>

<file path=customXml/itemProps4.xml><?xml version="1.0" encoding="utf-8"?>
<ds:datastoreItem xmlns:ds="http://schemas.openxmlformats.org/officeDocument/2006/customXml" ds:itemID="{19067FA7-2058-4E89-9409-4BDAAE3D50A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Checklist instructions</vt:lpstr>
      <vt:lpstr>Application Checklist</vt:lpstr>
      <vt:lpstr>misc</vt:lpstr>
      <vt:lpstr>A35a1</vt:lpstr>
      <vt:lpstr>'Application Checklist'!Print_Area</vt:lpstr>
      <vt:lpstr>'Checklist instructions'!Print_Area</vt:lpstr>
      <vt:lpstr>'Application Checklist'!Print_Titles</vt:lpstr>
      <vt:lpstr>'Checklist instructio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ulman Samuel</dc:creator>
  <cp:lastModifiedBy>Levin Karen</cp:lastModifiedBy>
  <cp:lastPrinted>2021-07-07T13:32:13Z</cp:lastPrinted>
  <dcterms:created xsi:type="dcterms:W3CDTF">2021-03-15T21:39:32Z</dcterms:created>
  <dcterms:modified xsi:type="dcterms:W3CDTF">2021-07-08T15:3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y fmtid="{D5CDD505-2E9C-101B-9397-08002B2CF9AE}" pid="5" name="OGC Document Status">
    <vt:lpwstr>6;#Draft|4e9a4bc7-9032-4d66-87ab-b16dbcbcd63b</vt:lpwstr>
  </property>
</Properties>
</file>